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ia.doe.gov\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B$368</definedName>
    <definedName name="_xlnm._FilterDatabase" localSheetId="2" hidden="1">'Hourly Charts'!$A$2:$AF$362</definedName>
    <definedName name="_xlnm._FilterDatabase" localSheetId="1" hidden="1">'Published Daily Data'!$A$1:$AN$1</definedName>
    <definedName name="_xlnm._FilterDatabase" localSheetId="0" hidden="1">'Published Hourly Data'!$A$1:$AT$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2" i="13" l="1"/>
  <c r="AD2" i="19" l="1"/>
  <c r="S1" i="19"/>
  <c r="R1" i="19"/>
  <c r="Q1" i="19"/>
  <c r="P1" i="19"/>
  <c r="O1" i="19"/>
  <c r="AY4" i="19"/>
  <c r="AU47" i="19" l="1"/>
  <c r="AF60" i="19"/>
  <c r="AU32" i="19"/>
  <c r="AU18" i="19"/>
  <c r="AG47" i="19"/>
  <c r="AG32" i="19"/>
  <c r="AG18" i="19"/>
  <c r="AG4" i="19"/>
  <c r="AF75" i="19"/>
  <c r="AY1" i="19"/>
  <c r="AY5" i="19" s="1"/>
  <c r="A368" i="19" s="1"/>
  <c r="P2" i="19"/>
  <c r="O2" i="19"/>
  <c r="A367" i="19" l="1"/>
  <c r="K367" i="19" s="1"/>
  <c r="B368" i="19"/>
  <c r="A366" i="19"/>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AH25" i="13"/>
  <c r="AH24" i="13" s="1"/>
  <c r="AH23" i="13" s="1"/>
  <c r="AH22" i="13" s="1"/>
  <c r="AH21" i="13" s="1"/>
  <c r="AH20" i="13" s="1"/>
  <c r="AH19" i="13" s="1"/>
  <c r="AH18" i="13" s="1"/>
  <c r="AH17" i="13" s="1"/>
  <c r="AH16" i="13" s="1"/>
  <c r="AH15" i="13" s="1"/>
  <c r="AH14" i="13" s="1"/>
  <c r="AH13" i="13" s="1"/>
  <c r="AH12" i="13" s="1"/>
  <c r="AH11" i="13" s="1"/>
  <c r="AH10" i="13" s="1"/>
  <c r="AH9" i="13" s="1"/>
  <c r="AH8" i="13" s="1"/>
  <c r="AH7" i="13" s="1"/>
  <c r="AH6" i="13" s="1"/>
  <c r="AH5" i="13" s="1"/>
  <c r="AH4" i="13" s="1"/>
  <c r="AH3" i="13" s="1"/>
  <c r="BM32" i="13"/>
  <c r="BQ1" i="13"/>
  <c r="BQ4" i="13" s="1"/>
  <c r="Q1" i="13"/>
  <c r="Q2" i="13" s="1"/>
  <c r="P1" i="13"/>
  <c r="P2" i="13" s="1"/>
  <c r="M367" i="19" l="1"/>
  <c r="Q367" i="19"/>
  <c r="N367" i="19"/>
  <c r="R367" i="19"/>
  <c r="C367" i="19"/>
  <c r="T367" i="19"/>
  <c r="D367" i="19"/>
  <c r="I367" i="19"/>
  <c r="AA367" i="19"/>
  <c r="S367" i="19"/>
  <c r="B367" i="19"/>
  <c r="H367" i="19"/>
  <c r="E367" i="19"/>
  <c r="J367" i="19"/>
  <c r="Y367" i="19"/>
  <c r="L367" i="19"/>
  <c r="G367" i="19"/>
  <c r="F367" i="19"/>
  <c r="Y366" i="19"/>
  <c r="U367" i="19"/>
  <c r="AA366" i="19"/>
  <c r="T366" i="19"/>
  <c r="S366" i="19"/>
  <c r="Q366" i="19"/>
  <c r="R366" i="19"/>
  <c r="A362" i="13" a="1"/>
  <c r="A362" i="13" s="1"/>
  <c r="A361" i="13" s="1"/>
  <c r="BQ5" i="13"/>
  <c r="A365" i="19"/>
  <c r="P366" i="19"/>
  <c r="O366" i="19"/>
  <c r="N366" i="19"/>
  <c r="F366" i="19"/>
  <c r="M366" i="19"/>
  <c r="E366" i="19"/>
  <c r="L366" i="19"/>
  <c r="D366" i="19"/>
  <c r="K366" i="19"/>
  <c r="C366" i="19"/>
  <c r="J366" i="19"/>
  <c r="I366" i="19"/>
  <c r="H366" i="19"/>
  <c r="G366" i="19"/>
  <c r="B366" i="19"/>
  <c r="AY47" i="13"/>
  <c r="BM47" i="13"/>
  <c r="AX60" i="13"/>
  <c r="AY4" i="13"/>
  <c r="BN60" i="13"/>
  <c r="AX75" i="13"/>
  <c r="BN75" i="13"/>
  <c r="AY18" i="13"/>
  <c r="AY32" i="13"/>
  <c r="BM18" i="13"/>
  <c r="Y365" i="19" l="1"/>
  <c r="Z365" i="19"/>
  <c r="AB365" i="19"/>
  <c r="AA365" i="19"/>
  <c r="U366" i="19"/>
  <c r="W365" i="19"/>
  <c r="X365" i="19"/>
  <c r="V365" i="19"/>
  <c r="T365" i="19"/>
  <c r="R365" i="19"/>
  <c r="S365" i="19"/>
  <c r="Q365" i="19"/>
  <c r="B362" i="13"/>
  <c r="C362" i="13"/>
  <c r="AD362" i="13"/>
  <c r="A364" i="19"/>
  <c r="O365" i="19"/>
  <c r="P365" i="19"/>
  <c r="J365" i="19"/>
  <c r="I365" i="19"/>
  <c r="H365" i="19"/>
  <c r="G365" i="19"/>
  <c r="N365" i="19"/>
  <c r="F365" i="19"/>
  <c r="C365" i="19"/>
  <c r="M365" i="19"/>
  <c r="L365" i="19"/>
  <c r="K365" i="19"/>
  <c r="E365" i="19"/>
  <c r="D365" i="19"/>
  <c r="B365" i="19"/>
  <c r="C361" i="13"/>
  <c r="B361" i="13"/>
  <c r="AD361" i="13"/>
  <c r="A360" i="13"/>
  <c r="AT2" i="13" l="1"/>
  <c r="AJ2" i="13"/>
  <c r="AQ2" i="13"/>
  <c r="AP2" i="13"/>
  <c r="AM2" i="13"/>
  <c r="AS2" i="13"/>
  <c r="AI2" i="13"/>
  <c r="AL2" i="13"/>
  <c r="AK2" i="13"/>
  <c r="AR2" i="13"/>
  <c r="AF362" i="13"/>
  <c r="AE362" i="13"/>
  <c r="AF361" i="13"/>
  <c r="AE361" i="13"/>
  <c r="Z364" i="19"/>
  <c r="Y364" i="19"/>
  <c r="AB364" i="19"/>
  <c r="AA364" i="19"/>
  <c r="U365" i="19"/>
  <c r="W364" i="19"/>
  <c r="X364" i="19"/>
  <c r="T364" i="19"/>
  <c r="S364" i="19"/>
  <c r="V364" i="19"/>
  <c r="R364" i="19"/>
  <c r="Q364" i="19"/>
  <c r="A363" i="19"/>
  <c r="P364" i="19"/>
  <c r="O364" i="19"/>
  <c r="N364" i="19"/>
  <c r="F364" i="19"/>
  <c r="M364" i="19"/>
  <c r="E364" i="19"/>
  <c r="L364" i="19"/>
  <c r="D364" i="19"/>
  <c r="K364" i="19"/>
  <c r="C364" i="19"/>
  <c r="J364" i="19"/>
  <c r="I364" i="19"/>
  <c r="H364" i="19"/>
  <c r="G364" i="19"/>
  <c r="B364" i="19"/>
  <c r="A359" i="13"/>
  <c r="AD360" i="13"/>
  <c r="C360" i="13"/>
  <c r="B360" i="13"/>
  <c r="AF360" i="13" l="1"/>
  <c r="AE360" i="13"/>
  <c r="Z363" i="19"/>
  <c r="Y363" i="19"/>
  <c r="AA363" i="19"/>
  <c r="AB363" i="19"/>
  <c r="U364" i="19"/>
  <c r="W363" i="19"/>
  <c r="X363" i="19"/>
  <c r="V363" i="19"/>
  <c r="T363" i="19"/>
  <c r="S363" i="19"/>
  <c r="Q363" i="19"/>
  <c r="R363" i="19"/>
  <c r="A362" i="19"/>
  <c r="P363" i="19"/>
  <c r="O363" i="19"/>
  <c r="J363" i="19"/>
  <c r="I363" i="19"/>
  <c r="H363" i="19"/>
  <c r="G363" i="19"/>
  <c r="N363" i="19"/>
  <c r="F363" i="19"/>
  <c r="D363" i="19"/>
  <c r="C363" i="19"/>
  <c r="M363" i="19"/>
  <c r="L363" i="19"/>
  <c r="K363" i="19"/>
  <c r="E363" i="19"/>
  <c r="B363" i="19"/>
  <c r="C359" i="13"/>
  <c r="B359" i="13"/>
  <c r="AD359" i="13"/>
  <c r="A358" i="13"/>
  <c r="AF359" i="13" l="1"/>
  <c r="AE359" i="13"/>
  <c r="Z362" i="19"/>
  <c r="Y362" i="19"/>
  <c r="AB362" i="19"/>
  <c r="AA362" i="19"/>
  <c r="W362" i="19"/>
  <c r="X362" i="19"/>
  <c r="V362" i="19"/>
  <c r="T362" i="19"/>
  <c r="R362" i="19"/>
  <c r="S362" i="19"/>
  <c r="Q362" i="19"/>
  <c r="U363" i="19"/>
  <c r="A361" i="19"/>
  <c r="O362" i="19"/>
  <c r="P362" i="19"/>
  <c r="N362" i="19"/>
  <c r="F362" i="19"/>
  <c r="M362" i="19"/>
  <c r="E362" i="19"/>
  <c r="L362" i="19"/>
  <c r="D362" i="19"/>
  <c r="K362" i="19"/>
  <c r="C362" i="19"/>
  <c r="J362" i="19"/>
  <c r="I362" i="19"/>
  <c r="H362" i="19"/>
  <c r="G362" i="19"/>
  <c r="B362" i="19"/>
  <c r="AD358" i="13"/>
  <c r="A357" i="13"/>
  <c r="C358" i="13"/>
  <c r="B358" i="13"/>
  <c r="AF358" i="13" l="1"/>
  <c r="AE358" i="13"/>
  <c r="Z361" i="19"/>
  <c r="Y361" i="19"/>
  <c r="AB361" i="19"/>
  <c r="AA361" i="19"/>
  <c r="U362" i="19"/>
  <c r="W361" i="19"/>
  <c r="T361" i="19"/>
  <c r="X361" i="19"/>
  <c r="S361" i="19"/>
  <c r="R361" i="19"/>
  <c r="V361" i="19"/>
  <c r="Q361" i="19"/>
  <c r="A360" i="19"/>
  <c r="P361" i="19"/>
  <c r="O361" i="19"/>
  <c r="J361" i="19"/>
  <c r="I361" i="19"/>
  <c r="H361" i="19"/>
  <c r="G361" i="19"/>
  <c r="N361" i="19"/>
  <c r="F361" i="19"/>
  <c r="E361" i="19"/>
  <c r="D361" i="19"/>
  <c r="C361" i="19"/>
  <c r="M361" i="19"/>
  <c r="L361" i="19"/>
  <c r="K361" i="19"/>
  <c r="B361" i="19"/>
  <c r="AD357" i="13"/>
  <c r="A356" i="13"/>
  <c r="C357" i="13"/>
  <c r="B357" i="13"/>
  <c r="AF357" i="13" l="1"/>
  <c r="AE357" i="13"/>
  <c r="Z360" i="19"/>
  <c r="Y360" i="19"/>
  <c r="AB360" i="19"/>
  <c r="AA360" i="19"/>
  <c r="U361" i="19"/>
  <c r="W360" i="19"/>
  <c r="X360" i="19"/>
  <c r="T360" i="19"/>
  <c r="S360" i="19"/>
  <c r="R360" i="19"/>
  <c r="V360" i="19"/>
  <c r="Q360" i="19"/>
  <c r="A359" i="19"/>
  <c r="A358" i="19" s="1"/>
  <c r="P360" i="19"/>
  <c r="O360" i="19"/>
  <c r="N360" i="19"/>
  <c r="F360" i="19"/>
  <c r="M360" i="19"/>
  <c r="E360" i="19"/>
  <c r="L360" i="19"/>
  <c r="D360" i="19"/>
  <c r="K360" i="19"/>
  <c r="C360" i="19"/>
  <c r="J360" i="19"/>
  <c r="I360" i="19"/>
  <c r="H360" i="19"/>
  <c r="G360" i="19"/>
  <c r="B360" i="19"/>
  <c r="A355" i="13"/>
  <c r="AD356" i="13"/>
  <c r="B356" i="13"/>
  <c r="C356" i="13"/>
  <c r="AB358" i="19" l="1"/>
  <c r="X358" i="19"/>
  <c r="W358" i="19"/>
  <c r="H358" i="19"/>
  <c r="P358" i="19"/>
  <c r="O358" i="19"/>
  <c r="A357" i="19"/>
  <c r="M358" i="19"/>
  <c r="G358" i="19"/>
  <c r="E358" i="19"/>
  <c r="V358" i="19"/>
  <c r="C358" i="19"/>
  <c r="T358" i="19"/>
  <c r="J358" i="19"/>
  <c r="K358" i="19"/>
  <c r="AA358" i="19"/>
  <c r="B358" i="19"/>
  <c r="I358" i="19"/>
  <c r="L358" i="19"/>
  <c r="Q358" i="19"/>
  <c r="R358" i="19"/>
  <c r="S358" i="19"/>
  <c r="D358" i="19"/>
  <c r="F358" i="19"/>
  <c r="Y358" i="19"/>
  <c r="Z358" i="19"/>
  <c r="N358" i="19"/>
  <c r="AF356" i="13"/>
  <c r="AE356" i="13"/>
  <c r="Y359" i="19"/>
  <c r="Z359" i="19"/>
  <c r="AA359" i="19"/>
  <c r="AB359" i="19"/>
  <c r="U360" i="19"/>
  <c r="X359" i="19"/>
  <c r="R359" i="19"/>
  <c r="V359" i="19"/>
  <c r="S359" i="19"/>
  <c r="T359" i="19"/>
  <c r="W359" i="19"/>
  <c r="Q359" i="19"/>
  <c r="P359" i="19"/>
  <c r="O359" i="19"/>
  <c r="J359" i="19"/>
  <c r="I359" i="19"/>
  <c r="H359" i="19"/>
  <c r="G359" i="19"/>
  <c r="N359" i="19"/>
  <c r="F359" i="19"/>
  <c r="K359" i="19"/>
  <c r="E359" i="19"/>
  <c r="D359" i="19"/>
  <c r="C359" i="19"/>
  <c r="M359" i="19"/>
  <c r="L359" i="19"/>
  <c r="B359" i="19"/>
  <c r="A354" i="13"/>
  <c r="AD355" i="13"/>
  <c r="C355" i="13"/>
  <c r="B355" i="13"/>
  <c r="U358" i="19" l="1"/>
  <c r="X357" i="19"/>
  <c r="K357" i="19"/>
  <c r="C357" i="19"/>
  <c r="Y357" i="19"/>
  <c r="F357" i="19"/>
  <c r="G357" i="19"/>
  <c r="L357" i="19"/>
  <c r="A356" i="19"/>
  <c r="T357" i="19"/>
  <c r="J357" i="19"/>
  <c r="R357" i="19"/>
  <c r="P357" i="19"/>
  <c r="I357" i="19"/>
  <c r="Q357" i="19"/>
  <c r="N357" i="19"/>
  <c r="O357" i="19"/>
  <c r="W357" i="19"/>
  <c r="M357" i="19"/>
  <c r="H357" i="19"/>
  <c r="AA357" i="19"/>
  <c r="D357" i="19"/>
  <c r="B357" i="19"/>
  <c r="E357" i="19"/>
  <c r="V357" i="19"/>
  <c r="AB357" i="19"/>
  <c r="S357" i="19"/>
  <c r="Z357" i="19"/>
  <c r="AF355" i="13"/>
  <c r="AE355" i="13"/>
  <c r="U359" i="19"/>
  <c r="A353" i="13"/>
  <c r="AD354" i="13"/>
  <c r="B354" i="13"/>
  <c r="C354" i="13"/>
  <c r="U357" i="19" l="1"/>
  <c r="T356" i="19"/>
  <c r="AA356" i="19"/>
  <c r="Y356" i="19"/>
  <c r="A355" i="19"/>
  <c r="I356" i="19"/>
  <c r="C356" i="19"/>
  <c r="V356" i="19"/>
  <c r="E356" i="19"/>
  <c r="L356" i="19"/>
  <c r="S356" i="19"/>
  <c r="Q356" i="19"/>
  <c r="M356" i="19"/>
  <c r="K356" i="19"/>
  <c r="X356" i="19"/>
  <c r="O356" i="19"/>
  <c r="Z356" i="19"/>
  <c r="D356" i="19"/>
  <c r="P356" i="19"/>
  <c r="H356" i="19"/>
  <c r="R356" i="19"/>
  <c r="N356" i="19"/>
  <c r="W356" i="19"/>
  <c r="J356" i="19"/>
  <c r="F356" i="19"/>
  <c r="AB356" i="19"/>
  <c r="G356" i="19"/>
  <c r="B356" i="19"/>
  <c r="AF354" i="13"/>
  <c r="AE354" i="13"/>
  <c r="AD353" i="13"/>
  <c r="A352" i="13"/>
  <c r="C353" i="13"/>
  <c r="B353" i="13"/>
  <c r="U356" i="19" l="1"/>
  <c r="P355" i="19"/>
  <c r="W355" i="19"/>
  <c r="M355" i="19"/>
  <c r="Y355" i="19"/>
  <c r="A354" i="19"/>
  <c r="K355" i="19"/>
  <c r="Z355" i="19"/>
  <c r="R355" i="19"/>
  <c r="Q355" i="19"/>
  <c r="H355" i="19"/>
  <c r="O355" i="19"/>
  <c r="E355" i="19"/>
  <c r="I355" i="19"/>
  <c r="G355" i="19"/>
  <c r="T355" i="19"/>
  <c r="V355" i="19"/>
  <c r="AA355" i="19"/>
  <c r="AB355" i="19"/>
  <c r="L355" i="19"/>
  <c r="D355" i="19"/>
  <c r="N355" i="19"/>
  <c r="J355" i="19"/>
  <c r="S355" i="19"/>
  <c r="F355" i="19"/>
  <c r="B355" i="19"/>
  <c r="X355" i="19"/>
  <c r="C355" i="19"/>
  <c r="AF353" i="13"/>
  <c r="AE353" i="13"/>
  <c r="B352" i="13"/>
  <c r="A351" i="13"/>
  <c r="C352" i="13"/>
  <c r="AD352" i="13"/>
  <c r="U355" i="19" l="1"/>
  <c r="AB354" i="19"/>
  <c r="AA354" i="19"/>
  <c r="B354" i="19"/>
  <c r="T354" i="19"/>
  <c r="S354" i="19"/>
  <c r="Y354" i="19"/>
  <c r="E354" i="19"/>
  <c r="A353" i="19"/>
  <c r="C354" i="19"/>
  <c r="X354" i="19"/>
  <c r="W354" i="19"/>
  <c r="V354" i="19"/>
  <c r="L354" i="19"/>
  <c r="K354" i="19"/>
  <c r="Q354" i="19"/>
  <c r="I354" i="19"/>
  <c r="G354" i="19"/>
  <c r="Z354" i="19"/>
  <c r="D354" i="19"/>
  <c r="P354" i="19"/>
  <c r="H354" i="19"/>
  <c r="R354" i="19"/>
  <c r="N354" i="19"/>
  <c r="O354" i="19"/>
  <c r="J354" i="19"/>
  <c r="F354" i="19"/>
  <c r="M354" i="19"/>
  <c r="AF352" i="13"/>
  <c r="AE352" i="13"/>
  <c r="A350" i="13"/>
  <c r="AD351" i="13"/>
  <c r="C351" i="13"/>
  <c r="B351" i="13"/>
  <c r="U354" i="19" l="1"/>
  <c r="X353" i="19"/>
  <c r="K353" i="19"/>
  <c r="S353" i="19"/>
  <c r="Y353" i="19"/>
  <c r="W353" i="19"/>
  <c r="M353" i="19"/>
  <c r="O353" i="19"/>
  <c r="I353" i="19"/>
  <c r="AB353" i="19"/>
  <c r="T353" i="19"/>
  <c r="R353" i="19"/>
  <c r="D353" i="19"/>
  <c r="F353" i="19"/>
  <c r="P353" i="19"/>
  <c r="Q353" i="19"/>
  <c r="A352" i="19"/>
  <c r="Z353" i="19"/>
  <c r="L353" i="19"/>
  <c r="J353" i="19"/>
  <c r="B353" i="19"/>
  <c r="H353" i="19"/>
  <c r="E353" i="19"/>
  <c r="G353" i="19"/>
  <c r="C353" i="19"/>
  <c r="V353" i="19"/>
  <c r="N353" i="19"/>
  <c r="AA353" i="19"/>
  <c r="AF351" i="13"/>
  <c r="AE351" i="13"/>
  <c r="B350" i="13"/>
  <c r="C350" i="13"/>
  <c r="A349" i="13"/>
  <c r="AD350" i="13"/>
  <c r="U353" i="19" l="1"/>
  <c r="T352" i="19"/>
  <c r="S352" i="19"/>
  <c r="Y352" i="19"/>
  <c r="E352" i="19"/>
  <c r="W352" i="19"/>
  <c r="L352" i="19"/>
  <c r="K352" i="19"/>
  <c r="Q352" i="19"/>
  <c r="A351" i="19"/>
  <c r="Z352" i="19"/>
  <c r="R352" i="19"/>
  <c r="V352" i="19"/>
  <c r="O352" i="19"/>
  <c r="D352" i="19"/>
  <c r="C352" i="19"/>
  <c r="I352" i="19"/>
  <c r="X352" i="19"/>
  <c r="P352" i="19"/>
  <c r="M352" i="19"/>
  <c r="H352" i="19"/>
  <c r="J352" i="19"/>
  <c r="N352" i="19"/>
  <c r="G352" i="19"/>
  <c r="B352" i="19"/>
  <c r="F352" i="19"/>
  <c r="AB352" i="19"/>
  <c r="AA352" i="19"/>
  <c r="AF350" i="13"/>
  <c r="AE350" i="13"/>
  <c r="A348" i="13"/>
  <c r="AD349" i="13"/>
  <c r="C349" i="13"/>
  <c r="B349" i="13"/>
  <c r="U352" i="19" l="1"/>
  <c r="X351" i="19"/>
  <c r="W351" i="19"/>
  <c r="M351" i="19"/>
  <c r="I351" i="19"/>
  <c r="P351" i="19"/>
  <c r="O351" i="19"/>
  <c r="E351" i="19"/>
  <c r="Y351" i="19"/>
  <c r="H351" i="19"/>
  <c r="G351" i="19"/>
  <c r="A350" i="19"/>
  <c r="Q351" i="19"/>
  <c r="AB351" i="19"/>
  <c r="AA351" i="19"/>
  <c r="J351" i="19"/>
  <c r="T351" i="19"/>
  <c r="L351" i="19"/>
  <c r="N351" i="19"/>
  <c r="R351" i="19"/>
  <c r="D351" i="19"/>
  <c r="F351" i="19"/>
  <c r="S351" i="19"/>
  <c r="B351" i="19"/>
  <c r="C351" i="19"/>
  <c r="V351" i="19"/>
  <c r="Z351" i="19"/>
  <c r="K351" i="19"/>
  <c r="AF349" i="13"/>
  <c r="AE349" i="13"/>
  <c r="AD348" i="13"/>
  <c r="C348" i="13"/>
  <c r="B348" i="13"/>
  <c r="A347" i="13"/>
  <c r="U351" i="19" l="1"/>
  <c r="AB350" i="19"/>
  <c r="S350" i="19"/>
  <c r="J350" i="19"/>
  <c r="M350" i="19"/>
  <c r="G350" i="19"/>
  <c r="T350" i="19"/>
  <c r="K350" i="19"/>
  <c r="B350" i="19"/>
  <c r="E350" i="19"/>
  <c r="V350" i="19"/>
  <c r="L350" i="19"/>
  <c r="C350" i="19"/>
  <c r="Y350" i="19"/>
  <c r="D350" i="19"/>
  <c r="W350" i="19"/>
  <c r="Q350" i="19"/>
  <c r="X350" i="19"/>
  <c r="O350" i="19"/>
  <c r="I350" i="19"/>
  <c r="P350" i="19"/>
  <c r="H350" i="19"/>
  <c r="Z350" i="19"/>
  <c r="N350" i="19"/>
  <c r="AA350" i="19"/>
  <c r="R350" i="19"/>
  <c r="F350" i="19"/>
  <c r="A349" i="19"/>
  <c r="AF348" i="13"/>
  <c r="AE348" i="13"/>
  <c r="A346" i="13"/>
  <c r="AD347" i="13"/>
  <c r="C347" i="13"/>
  <c r="B347" i="13"/>
  <c r="U350" i="19" l="1"/>
  <c r="AB349" i="19"/>
  <c r="A348" i="19"/>
  <c r="F349" i="19"/>
  <c r="W349" i="19"/>
  <c r="P349" i="19"/>
  <c r="M349" i="19"/>
  <c r="J349" i="19"/>
  <c r="K349" i="19"/>
  <c r="Z349" i="19"/>
  <c r="H349" i="19"/>
  <c r="C349" i="19"/>
  <c r="AA349" i="19"/>
  <c r="B349" i="19"/>
  <c r="V349" i="19"/>
  <c r="Q349" i="19"/>
  <c r="X349" i="19"/>
  <c r="O349" i="19"/>
  <c r="L349" i="19"/>
  <c r="N349" i="19"/>
  <c r="T349" i="19"/>
  <c r="E349" i="19"/>
  <c r="I349" i="19"/>
  <c r="S349" i="19"/>
  <c r="D349" i="19"/>
  <c r="Y349" i="19"/>
  <c r="R349" i="19"/>
  <c r="G349" i="19"/>
  <c r="AF347" i="13"/>
  <c r="AE347" i="13"/>
  <c r="AD346" i="13"/>
  <c r="A345" i="13"/>
  <c r="C346" i="13"/>
  <c r="B346" i="13"/>
  <c r="U349" i="19" l="1"/>
  <c r="AA348" i="19"/>
  <c r="S348" i="19"/>
  <c r="L348" i="19"/>
  <c r="B348" i="19"/>
  <c r="A347" i="19"/>
  <c r="D348" i="19"/>
  <c r="V348" i="19"/>
  <c r="J348" i="19"/>
  <c r="G348" i="19"/>
  <c r="E348" i="19"/>
  <c r="Z348" i="19"/>
  <c r="W348" i="19"/>
  <c r="O348" i="19"/>
  <c r="K348" i="19"/>
  <c r="P348" i="19"/>
  <c r="Q348" i="19"/>
  <c r="X348" i="19"/>
  <c r="C348" i="19"/>
  <c r="N348" i="19"/>
  <c r="T348" i="19"/>
  <c r="AB348" i="19"/>
  <c r="H348" i="19"/>
  <c r="F348" i="19"/>
  <c r="Y348" i="19"/>
  <c r="R348" i="19"/>
  <c r="M348" i="19"/>
  <c r="I348" i="19"/>
  <c r="AF346" i="13"/>
  <c r="AE346" i="13"/>
  <c r="AD345" i="13"/>
  <c r="A344" i="13"/>
  <c r="B345" i="13"/>
  <c r="C345" i="13"/>
  <c r="U348" i="19" l="1"/>
  <c r="AA347" i="19"/>
  <c r="N347" i="19"/>
  <c r="B347" i="19"/>
  <c r="W347" i="19"/>
  <c r="A346" i="19"/>
  <c r="F347" i="19"/>
  <c r="T347" i="19"/>
  <c r="P347" i="19"/>
  <c r="M347" i="19"/>
  <c r="S347" i="19"/>
  <c r="O347" i="19"/>
  <c r="Z347" i="19"/>
  <c r="R347" i="19"/>
  <c r="I347" i="19"/>
  <c r="J347" i="19"/>
  <c r="G347" i="19"/>
  <c r="L347" i="19"/>
  <c r="X347" i="19"/>
  <c r="AB347" i="19"/>
  <c r="C347" i="19"/>
  <c r="K347" i="19"/>
  <c r="E347" i="19"/>
  <c r="Q347" i="19"/>
  <c r="Y347" i="19"/>
  <c r="V347" i="19"/>
  <c r="H347" i="19"/>
  <c r="D347" i="19"/>
  <c r="AF345" i="13"/>
  <c r="AE345" i="13"/>
  <c r="A343" i="13"/>
  <c r="AD344" i="13"/>
  <c r="C344" i="13"/>
  <c r="B344" i="13"/>
  <c r="U347" i="19" l="1"/>
  <c r="AA346" i="19"/>
  <c r="Q346" i="19"/>
  <c r="L346" i="19"/>
  <c r="B346" i="19"/>
  <c r="A345" i="19"/>
  <c r="J346" i="19"/>
  <c r="D346" i="19"/>
  <c r="W346" i="19"/>
  <c r="P346" i="19"/>
  <c r="K346" i="19"/>
  <c r="X346" i="19"/>
  <c r="C346" i="19"/>
  <c r="Z346" i="19"/>
  <c r="F346" i="19"/>
  <c r="O346" i="19"/>
  <c r="T346" i="19"/>
  <c r="N346" i="19"/>
  <c r="S346" i="19"/>
  <c r="H346" i="19"/>
  <c r="AB346" i="19"/>
  <c r="V346" i="19"/>
  <c r="E346" i="19"/>
  <c r="I346" i="19"/>
  <c r="Y346" i="19"/>
  <c r="R346" i="19"/>
  <c r="M346" i="19"/>
  <c r="G346" i="19"/>
  <c r="AF344" i="13"/>
  <c r="AE344" i="13"/>
  <c r="B343" i="13"/>
  <c r="A342" i="13"/>
  <c r="C343" i="13"/>
  <c r="AD343" i="13"/>
  <c r="U346" i="19" l="1"/>
  <c r="AB345" i="19"/>
  <c r="N345" i="19"/>
  <c r="B345" i="19"/>
  <c r="C345" i="19"/>
  <c r="X345" i="19"/>
  <c r="A344" i="19"/>
  <c r="R345" i="19"/>
  <c r="P345" i="19"/>
  <c r="M345" i="19"/>
  <c r="L345" i="19"/>
  <c r="V345" i="19"/>
  <c r="J345" i="19"/>
  <c r="K345" i="19"/>
  <c r="I345" i="19"/>
  <c r="Q345" i="19"/>
  <c r="D345" i="19"/>
  <c r="W345" i="19"/>
  <c r="O345" i="19"/>
  <c r="Y345" i="19"/>
  <c r="S345" i="19"/>
  <c r="F345" i="19"/>
  <c r="Z345" i="19"/>
  <c r="T345" i="19"/>
  <c r="H345" i="19"/>
  <c r="E345" i="19"/>
  <c r="AA345" i="19"/>
  <c r="G345" i="19"/>
  <c r="AF343" i="13"/>
  <c r="AE343" i="13"/>
  <c r="AD342" i="13"/>
  <c r="A341" i="13"/>
  <c r="C342" i="13"/>
  <c r="B342" i="13"/>
  <c r="U345" i="19" l="1"/>
  <c r="AA344" i="19"/>
  <c r="Q344" i="19"/>
  <c r="L344" i="19"/>
  <c r="B344" i="19"/>
  <c r="A343" i="19"/>
  <c r="O344" i="19"/>
  <c r="Y344" i="19"/>
  <c r="F344" i="19"/>
  <c r="I344" i="19"/>
  <c r="H344" i="19"/>
  <c r="D344" i="19"/>
  <c r="C344" i="19"/>
  <c r="V344" i="19"/>
  <c r="J344" i="19"/>
  <c r="X344" i="19"/>
  <c r="P344" i="19"/>
  <c r="K344" i="19"/>
  <c r="AB344" i="19"/>
  <c r="R344" i="19"/>
  <c r="E344" i="19"/>
  <c r="W344" i="19"/>
  <c r="N344" i="19"/>
  <c r="G344" i="19"/>
  <c r="T344" i="19"/>
  <c r="Z344" i="19"/>
  <c r="S344" i="19"/>
  <c r="M344" i="19"/>
  <c r="AF342" i="13"/>
  <c r="AE342" i="13"/>
  <c r="C341" i="13"/>
  <c r="B341" i="13"/>
  <c r="AD341" i="13"/>
  <c r="A340" i="13"/>
  <c r="U344" i="19" l="1"/>
  <c r="AA343" i="19"/>
  <c r="Q343" i="19"/>
  <c r="U343" i="19" s="1"/>
  <c r="K343" i="19"/>
  <c r="B343" i="19"/>
  <c r="D343" i="19"/>
  <c r="J343" i="19"/>
  <c r="A342" i="19"/>
  <c r="F343" i="19"/>
  <c r="C343" i="19"/>
  <c r="Y343" i="19"/>
  <c r="T343" i="19"/>
  <c r="N343" i="19"/>
  <c r="W343" i="19"/>
  <c r="O343" i="19"/>
  <c r="E343" i="19"/>
  <c r="P343" i="19"/>
  <c r="V343" i="19"/>
  <c r="G343" i="19"/>
  <c r="X343" i="19"/>
  <c r="R343" i="19"/>
  <c r="I343" i="19"/>
  <c r="AB343" i="19"/>
  <c r="L343" i="19"/>
  <c r="Z343" i="19"/>
  <c r="S343" i="19"/>
  <c r="H343" i="19"/>
  <c r="M343" i="19"/>
  <c r="AF341" i="13"/>
  <c r="AE341" i="13"/>
  <c r="A339" i="13"/>
  <c r="AD340" i="13"/>
  <c r="C340" i="13"/>
  <c r="B340" i="13"/>
  <c r="AA342" i="19" l="1"/>
  <c r="Q342" i="19"/>
  <c r="L342" i="19"/>
  <c r="B342" i="19"/>
  <c r="A341" i="19"/>
  <c r="D342" i="19"/>
  <c r="W342" i="19"/>
  <c r="K342" i="19"/>
  <c r="P342" i="19"/>
  <c r="Z342" i="19"/>
  <c r="O342" i="19"/>
  <c r="X342" i="19"/>
  <c r="N342" i="19"/>
  <c r="F342" i="19"/>
  <c r="T342" i="19"/>
  <c r="S342" i="19"/>
  <c r="J342" i="19"/>
  <c r="AB342" i="19"/>
  <c r="C342" i="19"/>
  <c r="G342" i="19"/>
  <c r="R342" i="19"/>
  <c r="H342" i="19"/>
  <c r="Y342" i="19"/>
  <c r="V342" i="19"/>
  <c r="M342" i="19"/>
  <c r="I342" i="19"/>
  <c r="E342" i="19"/>
  <c r="AF340" i="13"/>
  <c r="AE340" i="13"/>
  <c r="AD339" i="13"/>
  <c r="C339" i="13"/>
  <c r="B339" i="13"/>
  <c r="A338" i="13"/>
  <c r="Z338" i="13" s="1"/>
  <c r="U342" i="19" l="1"/>
  <c r="AB341" i="19"/>
  <c r="Q341" i="19"/>
  <c r="C341" i="19"/>
  <c r="B341" i="19"/>
  <c r="N341" i="19"/>
  <c r="K341" i="19"/>
  <c r="R341" i="19"/>
  <c r="A340" i="19"/>
  <c r="F341" i="19"/>
  <c r="D341" i="19"/>
  <c r="W341" i="19"/>
  <c r="P341" i="19"/>
  <c r="M341" i="19"/>
  <c r="O341" i="19"/>
  <c r="L341" i="19"/>
  <c r="V341" i="19"/>
  <c r="X341" i="19"/>
  <c r="T341" i="19"/>
  <c r="J341" i="19"/>
  <c r="G341" i="19"/>
  <c r="Z341" i="19"/>
  <c r="I341" i="19"/>
  <c r="AA341" i="19"/>
  <c r="Y341" i="19"/>
  <c r="S341" i="19"/>
  <c r="H341" i="19"/>
  <c r="E341" i="19"/>
  <c r="AF339" i="13"/>
  <c r="AE339" i="13"/>
  <c r="AB338" i="13"/>
  <c r="U338" i="13"/>
  <c r="T338" i="13"/>
  <c r="S338" i="13"/>
  <c r="R338" i="13"/>
  <c r="M338" i="13"/>
  <c r="E338" i="13"/>
  <c r="L338" i="13"/>
  <c r="D338" i="13"/>
  <c r="K338" i="13"/>
  <c r="C338" i="13"/>
  <c r="J338" i="13"/>
  <c r="B338" i="13"/>
  <c r="AD338" i="13"/>
  <c r="I338" i="13"/>
  <c r="H338" i="13"/>
  <c r="A337" i="13"/>
  <c r="Z337" i="13" s="1"/>
  <c r="N338" i="13"/>
  <c r="F338" i="13"/>
  <c r="G338" i="13"/>
  <c r="O338" i="13"/>
  <c r="U341" i="19" l="1"/>
  <c r="AA340" i="19"/>
  <c r="Q340" i="19"/>
  <c r="L340" i="19"/>
  <c r="B340" i="19"/>
  <c r="A339" i="19"/>
  <c r="D340" i="19"/>
  <c r="V340" i="19"/>
  <c r="E340" i="19"/>
  <c r="W340" i="19"/>
  <c r="P340" i="19"/>
  <c r="K340" i="19"/>
  <c r="X340" i="19"/>
  <c r="O340" i="19"/>
  <c r="C340" i="19"/>
  <c r="Z340" i="19"/>
  <c r="T340" i="19"/>
  <c r="I340" i="19"/>
  <c r="N340" i="19"/>
  <c r="H340" i="19"/>
  <c r="J340" i="19"/>
  <c r="F340" i="19"/>
  <c r="M340" i="19"/>
  <c r="AB340" i="19"/>
  <c r="S340" i="19"/>
  <c r="G340" i="19"/>
  <c r="Y340" i="19"/>
  <c r="R340" i="19"/>
  <c r="AF338" i="13"/>
  <c r="AE338" i="13"/>
  <c r="V338" i="13"/>
  <c r="AB337" i="13"/>
  <c r="U337" i="13"/>
  <c r="T337" i="13"/>
  <c r="S337" i="13"/>
  <c r="R337" i="13"/>
  <c r="N337" i="13"/>
  <c r="F337" i="13"/>
  <c r="M337" i="13"/>
  <c r="E337" i="13"/>
  <c r="L337" i="13"/>
  <c r="D337" i="13"/>
  <c r="K337" i="13"/>
  <c r="C337" i="13"/>
  <c r="J337" i="13"/>
  <c r="B337" i="13"/>
  <c r="AD337" i="13"/>
  <c r="I337" i="13"/>
  <c r="O337" i="13"/>
  <c r="G337" i="13"/>
  <c r="H337" i="13"/>
  <c r="A336" i="13"/>
  <c r="Z336" i="13" s="1"/>
  <c r="U340" i="19" l="1"/>
  <c r="AA339" i="19"/>
  <c r="Q339" i="19"/>
  <c r="K339" i="19"/>
  <c r="B339" i="19"/>
  <c r="F339" i="19"/>
  <c r="S339" i="19"/>
  <c r="A338" i="19"/>
  <c r="J339" i="19"/>
  <c r="AB339" i="19"/>
  <c r="G339" i="19"/>
  <c r="W339" i="19"/>
  <c r="P339" i="19"/>
  <c r="E339" i="19"/>
  <c r="T339" i="19"/>
  <c r="O339" i="19"/>
  <c r="D339" i="19"/>
  <c r="N339" i="19"/>
  <c r="V339" i="19"/>
  <c r="L339" i="19"/>
  <c r="C339" i="19"/>
  <c r="Z339" i="19"/>
  <c r="R339" i="19"/>
  <c r="I339" i="19"/>
  <c r="Y339" i="19"/>
  <c r="X339" i="19"/>
  <c r="H339" i="19"/>
  <c r="M339" i="19"/>
  <c r="AF337" i="13"/>
  <c r="AE337" i="13"/>
  <c r="V337" i="13"/>
  <c r="U336" i="13"/>
  <c r="T336" i="13"/>
  <c r="AB336" i="13"/>
  <c r="S336" i="13"/>
  <c r="R336" i="13"/>
  <c r="O336" i="13"/>
  <c r="G336" i="13"/>
  <c r="N336" i="13"/>
  <c r="F336" i="13"/>
  <c r="M336" i="13"/>
  <c r="E336" i="13"/>
  <c r="L336" i="13"/>
  <c r="D336" i="13"/>
  <c r="K336" i="13"/>
  <c r="C336" i="13"/>
  <c r="J336" i="13"/>
  <c r="B336" i="13"/>
  <c r="H336" i="13"/>
  <c r="A335" i="13"/>
  <c r="Z335" i="13" s="1"/>
  <c r="AD336" i="13"/>
  <c r="I336" i="13"/>
  <c r="U339" i="19" l="1"/>
  <c r="AA338" i="19"/>
  <c r="Q338" i="19"/>
  <c r="U338" i="19" s="1"/>
  <c r="L338" i="19"/>
  <c r="B338" i="19"/>
  <c r="D338" i="19"/>
  <c r="C338" i="19"/>
  <c r="T338" i="19"/>
  <c r="N338" i="19"/>
  <c r="S338" i="19"/>
  <c r="F338" i="19"/>
  <c r="A337" i="19"/>
  <c r="G338" i="19"/>
  <c r="J338" i="19"/>
  <c r="E338" i="19"/>
  <c r="W338" i="19"/>
  <c r="O338" i="19"/>
  <c r="K338" i="19"/>
  <c r="X338" i="19"/>
  <c r="Z338" i="19"/>
  <c r="AB338" i="19"/>
  <c r="H338" i="19"/>
  <c r="P338" i="19"/>
  <c r="V338" i="19"/>
  <c r="Y338" i="19"/>
  <c r="R338" i="19"/>
  <c r="M338" i="19"/>
  <c r="I338" i="19"/>
  <c r="AF336" i="13"/>
  <c r="AE336" i="13"/>
  <c r="V336" i="13"/>
  <c r="AB335" i="13"/>
  <c r="U335" i="13"/>
  <c r="T335" i="13"/>
  <c r="S335" i="13"/>
  <c r="R335" i="13"/>
  <c r="H335" i="13"/>
  <c r="A334" i="13"/>
  <c r="Z334" i="13" s="1"/>
  <c r="O335" i="13"/>
  <c r="G335" i="13"/>
  <c r="N335" i="13"/>
  <c r="F335" i="13"/>
  <c r="M335" i="13"/>
  <c r="E335" i="13"/>
  <c r="L335" i="13"/>
  <c r="D335" i="13"/>
  <c r="K335" i="13"/>
  <c r="C335" i="13"/>
  <c r="AD335" i="13"/>
  <c r="I335" i="13"/>
  <c r="J335" i="13"/>
  <c r="B335" i="13"/>
  <c r="AB337" i="19" l="1"/>
  <c r="A336" i="19"/>
  <c r="N337" i="19"/>
  <c r="X337" i="19"/>
  <c r="P337" i="19"/>
  <c r="M337" i="19"/>
  <c r="V337" i="19"/>
  <c r="F337" i="19"/>
  <c r="Q337" i="19"/>
  <c r="C337" i="19"/>
  <c r="W337" i="19"/>
  <c r="O337" i="19"/>
  <c r="L337" i="19"/>
  <c r="R337" i="19"/>
  <c r="J337" i="19"/>
  <c r="K337" i="19"/>
  <c r="I337" i="19"/>
  <c r="Y337" i="19"/>
  <c r="S337" i="19"/>
  <c r="H337" i="19"/>
  <c r="E337" i="19"/>
  <c r="Z337" i="19"/>
  <c r="T337" i="19"/>
  <c r="G337" i="19"/>
  <c r="D337" i="19"/>
  <c r="AA337" i="19"/>
  <c r="B337" i="19"/>
  <c r="AF335" i="13"/>
  <c r="AE335" i="13"/>
  <c r="V335" i="13"/>
  <c r="U334" i="13"/>
  <c r="T334" i="13"/>
  <c r="S334" i="13"/>
  <c r="R334" i="13"/>
  <c r="AB334" i="13"/>
  <c r="AD334" i="13"/>
  <c r="I334" i="13"/>
  <c r="H334" i="13"/>
  <c r="A333" i="13"/>
  <c r="Z333" i="13" s="1"/>
  <c r="O334" i="13"/>
  <c r="G334" i="13"/>
  <c r="N334" i="13"/>
  <c r="F334" i="13"/>
  <c r="M334" i="13"/>
  <c r="E334" i="13"/>
  <c r="L334" i="13"/>
  <c r="D334" i="13"/>
  <c r="J334" i="13"/>
  <c r="B334" i="13"/>
  <c r="C334" i="13"/>
  <c r="K334" i="13"/>
  <c r="U337" i="19" l="1"/>
  <c r="AA336" i="19"/>
  <c r="A335" i="19"/>
  <c r="D336" i="19"/>
  <c r="N336" i="19"/>
  <c r="T336" i="19"/>
  <c r="I336" i="19"/>
  <c r="L336" i="19"/>
  <c r="X336" i="19"/>
  <c r="P336" i="19"/>
  <c r="K336" i="19"/>
  <c r="F336" i="19"/>
  <c r="M336" i="19"/>
  <c r="B336" i="19"/>
  <c r="W336" i="19"/>
  <c r="O336" i="19"/>
  <c r="C336" i="19"/>
  <c r="V336" i="19"/>
  <c r="H336" i="19"/>
  <c r="J336" i="19"/>
  <c r="S336" i="19"/>
  <c r="Q336" i="19"/>
  <c r="U336" i="19" s="1"/>
  <c r="Y336" i="19"/>
  <c r="AB336" i="19"/>
  <c r="Z336" i="19"/>
  <c r="R336" i="19"/>
  <c r="E336" i="19"/>
  <c r="G336" i="19"/>
  <c r="AF334" i="13"/>
  <c r="AE334" i="13"/>
  <c r="V334" i="13"/>
  <c r="U333" i="13"/>
  <c r="AB333" i="13"/>
  <c r="T333" i="13"/>
  <c r="S333" i="13"/>
  <c r="R333" i="13"/>
  <c r="J333" i="13"/>
  <c r="B333" i="13"/>
  <c r="AD333" i="13"/>
  <c r="I333" i="13"/>
  <c r="H333" i="13"/>
  <c r="A332" i="13"/>
  <c r="Z332" i="13" s="1"/>
  <c r="O333" i="13"/>
  <c r="G333" i="13"/>
  <c r="N333" i="13"/>
  <c r="F333" i="13"/>
  <c r="M333" i="13"/>
  <c r="E333" i="13"/>
  <c r="K333" i="13"/>
  <c r="C333" i="13"/>
  <c r="L333" i="13"/>
  <c r="D333" i="13"/>
  <c r="AA335" i="19" l="1"/>
  <c r="A334" i="19"/>
  <c r="F335" i="19"/>
  <c r="E335" i="19"/>
  <c r="Y335" i="19"/>
  <c r="M335" i="19"/>
  <c r="W335" i="19"/>
  <c r="O335" i="19"/>
  <c r="I335" i="19"/>
  <c r="Q335" i="19"/>
  <c r="X335" i="19"/>
  <c r="P335" i="19"/>
  <c r="D335" i="19"/>
  <c r="V335" i="19"/>
  <c r="C335" i="19"/>
  <c r="T335" i="19"/>
  <c r="AB335" i="19"/>
  <c r="B335" i="19"/>
  <c r="J335" i="19"/>
  <c r="N335" i="19"/>
  <c r="S335" i="19"/>
  <c r="H335" i="19"/>
  <c r="Z335" i="19"/>
  <c r="R335" i="19"/>
  <c r="G335" i="19"/>
  <c r="L335" i="19"/>
  <c r="K335" i="19"/>
  <c r="AF333" i="13"/>
  <c r="AE333" i="13"/>
  <c r="V333" i="13"/>
  <c r="U332" i="13"/>
  <c r="T332" i="13"/>
  <c r="S332" i="13"/>
  <c r="R332" i="13"/>
  <c r="AB332" i="13"/>
  <c r="K332" i="13"/>
  <c r="C332" i="13"/>
  <c r="J332" i="13"/>
  <c r="B332" i="13"/>
  <c r="AD332" i="13"/>
  <c r="I332" i="13"/>
  <c r="H332" i="13"/>
  <c r="A331" i="13"/>
  <c r="Z331" i="13" s="1"/>
  <c r="O332" i="13"/>
  <c r="G332" i="13"/>
  <c r="N332" i="13"/>
  <c r="F332" i="13"/>
  <c r="L332" i="13"/>
  <c r="D332" i="13"/>
  <c r="M332" i="13"/>
  <c r="E332" i="13"/>
  <c r="U335" i="19" l="1"/>
  <c r="AA334" i="19"/>
  <c r="A333" i="19"/>
  <c r="D334" i="19"/>
  <c r="O334" i="19"/>
  <c r="R334" i="19"/>
  <c r="L334" i="19"/>
  <c r="W334" i="19"/>
  <c r="K334" i="19"/>
  <c r="X334" i="19"/>
  <c r="P334" i="19"/>
  <c r="C334" i="19"/>
  <c r="S334" i="19"/>
  <c r="N334" i="19"/>
  <c r="I334" i="19"/>
  <c r="AB334" i="19"/>
  <c r="B334" i="19"/>
  <c r="G334" i="19"/>
  <c r="J334" i="19"/>
  <c r="F334" i="19"/>
  <c r="Z334" i="19"/>
  <c r="V334" i="19"/>
  <c r="M334" i="19"/>
  <c r="Q334" i="19"/>
  <c r="U334" i="19" s="1"/>
  <c r="Y334" i="19"/>
  <c r="T334" i="19"/>
  <c r="E334" i="19"/>
  <c r="H334" i="19"/>
  <c r="AF332" i="13"/>
  <c r="AE332" i="13"/>
  <c r="U331" i="13"/>
  <c r="T331" i="13"/>
  <c r="S331" i="13"/>
  <c r="AB331" i="13"/>
  <c r="R331" i="13"/>
  <c r="V332" i="13"/>
  <c r="L331" i="13"/>
  <c r="D331" i="13"/>
  <c r="K331" i="13"/>
  <c r="C331" i="13"/>
  <c r="J331" i="13"/>
  <c r="B331" i="13"/>
  <c r="AD331" i="13"/>
  <c r="I331" i="13"/>
  <c r="H331" i="13"/>
  <c r="A330" i="13"/>
  <c r="Z330" i="13" s="1"/>
  <c r="O331" i="13"/>
  <c r="G331" i="13"/>
  <c r="M331" i="13"/>
  <c r="E331" i="13"/>
  <c r="N331" i="13"/>
  <c r="F331" i="13"/>
  <c r="AB333" i="19" l="1"/>
  <c r="A332" i="19"/>
  <c r="N333" i="19"/>
  <c r="W333" i="19"/>
  <c r="O333" i="19"/>
  <c r="M333" i="19"/>
  <c r="Z333" i="19"/>
  <c r="H333" i="19"/>
  <c r="X333" i="19"/>
  <c r="P333" i="19"/>
  <c r="L333" i="19"/>
  <c r="F333" i="19"/>
  <c r="B333" i="19"/>
  <c r="T333" i="19"/>
  <c r="J333" i="19"/>
  <c r="K333" i="19"/>
  <c r="I333" i="19"/>
  <c r="V333" i="19"/>
  <c r="S333" i="19"/>
  <c r="E333" i="19"/>
  <c r="AA333" i="19"/>
  <c r="Q333" i="19"/>
  <c r="C333" i="19"/>
  <c r="Y333" i="19"/>
  <c r="R333" i="19"/>
  <c r="G333" i="19"/>
  <c r="D333" i="19"/>
  <c r="AF331" i="13"/>
  <c r="AE331" i="13"/>
  <c r="V331" i="13"/>
  <c r="AB330" i="13"/>
  <c r="U330" i="13"/>
  <c r="T330" i="13"/>
  <c r="S330" i="13"/>
  <c r="R330" i="13"/>
  <c r="M330" i="13"/>
  <c r="E330" i="13"/>
  <c r="L330" i="13"/>
  <c r="D330" i="13"/>
  <c r="K330" i="13"/>
  <c r="C330" i="13"/>
  <c r="J330" i="13"/>
  <c r="B330" i="13"/>
  <c r="AD330" i="13"/>
  <c r="I330" i="13"/>
  <c r="H330" i="13"/>
  <c r="A329" i="13"/>
  <c r="Z329" i="13" s="1"/>
  <c r="N330" i="13"/>
  <c r="F330" i="13"/>
  <c r="G330" i="13"/>
  <c r="O330" i="13"/>
  <c r="U333" i="19" l="1"/>
  <c r="AA332" i="19"/>
  <c r="A331" i="19"/>
  <c r="D332" i="19"/>
  <c r="O332" i="19"/>
  <c r="V332" i="19"/>
  <c r="W332" i="19"/>
  <c r="P332" i="19"/>
  <c r="K332" i="19"/>
  <c r="X332" i="19"/>
  <c r="C332" i="19"/>
  <c r="J332" i="19"/>
  <c r="B332" i="19"/>
  <c r="N332" i="19"/>
  <c r="Z332" i="19"/>
  <c r="R332" i="19"/>
  <c r="M332" i="19"/>
  <c r="H332" i="19"/>
  <c r="AB332" i="19"/>
  <c r="Q332" i="19"/>
  <c r="L332" i="19"/>
  <c r="T332" i="19"/>
  <c r="F332" i="19"/>
  <c r="I332" i="19"/>
  <c r="Y332" i="19"/>
  <c r="S332" i="19"/>
  <c r="E332" i="19"/>
  <c r="G332" i="19"/>
  <c r="AF330" i="13"/>
  <c r="AE330" i="13"/>
  <c r="V330" i="13"/>
  <c r="AB329" i="13"/>
  <c r="U329" i="13"/>
  <c r="T329" i="13"/>
  <c r="S329" i="13"/>
  <c r="R329" i="13"/>
  <c r="N329" i="13"/>
  <c r="F329" i="13"/>
  <c r="M329" i="13"/>
  <c r="E329" i="13"/>
  <c r="L329" i="13"/>
  <c r="D329" i="13"/>
  <c r="K329" i="13"/>
  <c r="C329" i="13"/>
  <c r="J329" i="13"/>
  <c r="B329" i="13"/>
  <c r="AD329" i="13"/>
  <c r="I329" i="13"/>
  <c r="O329" i="13"/>
  <c r="G329" i="13"/>
  <c r="H329" i="13"/>
  <c r="A328" i="13"/>
  <c r="Z328" i="13" s="1"/>
  <c r="U332" i="19" l="1"/>
  <c r="AA331" i="19"/>
  <c r="A330" i="19"/>
  <c r="F331" i="19"/>
  <c r="N331" i="19"/>
  <c r="R331" i="19"/>
  <c r="I331" i="19"/>
  <c r="C331" i="19"/>
  <c r="W331" i="19"/>
  <c r="P331" i="19"/>
  <c r="E331" i="19"/>
  <c r="S331" i="19"/>
  <c r="Z331" i="19"/>
  <c r="X331" i="19"/>
  <c r="H331" i="19"/>
  <c r="M331" i="19"/>
  <c r="AB331" i="19"/>
  <c r="Q331" i="19"/>
  <c r="U331" i="19" s="1"/>
  <c r="G331" i="19"/>
  <c r="B331" i="19"/>
  <c r="T331" i="19"/>
  <c r="O331" i="19"/>
  <c r="D331" i="19"/>
  <c r="J331" i="19"/>
  <c r="Y331" i="19"/>
  <c r="V331" i="19"/>
  <c r="K331" i="19"/>
  <c r="L331" i="19"/>
  <c r="AF329" i="13"/>
  <c r="AE329" i="13"/>
  <c r="U328" i="13"/>
  <c r="T328" i="13"/>
  <c r="AB328" i="13"/>
  <c r="S328" i="13"/>
  <c r="R328" i="13"/>
  <c r="V329" i="13"/>
  <c r="O328" i="13"/>
  <c r="G328" i="13"/>
  <c r="N328" i="13"/>
  <c r="F328" i="13"/>
  <c r="M328" i="13"/>
  <c r="E328" i="13"/>
  <c r="L328" i="13"/>
  <c r="D328" i="13"/>
  <c r="K328" i="13"/>
  <c r="C328" i="13"/>
  <c r="J328" i="13"/>
  <c r="B328" i="13"/>
  <c r="H328" i="13"/>
  <c r="A327" i="13"/>
  <c r="Z327" i="13" s="1"/>
  <c r="AD328" i="13"/>
  <c r="I328" i="13"/>
  <c r="AA330" i="19" l="1"/>
  <c r="A329" i="19"/>
  <c r="D330" i="19"/>
  <c r="P330" i="19"/>
  <c r="R330" i="19"/>
  <c r="W330" i="19"/>
  <c r="I330" i="19"/>
  <c r="F330" i="19"/>
  <c r="C330" i="19"/>
  <c r="AB330" i="19"/>
  <c r="L330" i="19"/>
  <c r="X330" i="19"/>
  <c r="O330" i="19"/>
  <c r="H330" i="19"/>
  <c r="T330" i="19"/>
  <c r="N330" i="19"/>
  <c r="G330" i="19"/>
  <c r="Q330" i="19"/>
  <c r="B330" i="19"/>
  <c r="S330" i="19"/>
  <c r="Z330" i="19"/>
  <c r="M330" i="19"/>
  <c r="K330" i="19"/>
  <c r="Y330" i="19"/>
  <c r="V330" i="19"/>
  <c r="E330" i="19"/>
  <c r="J330" i="19"/>
  <c r="AF328" i="13"/>
  <c r="AE328" i="13"/>
  <c r="V328" i="13"/>
  <c r="AB327" i="13"/>
  <c r="U327" i="13"/>
  <c r="T327" i="13"/>
  <c r="S327" i="13"/>
  <c r="R327" i="13"/>
  <c r="H327" i="13"/>
  <c r="A326" i="13"/>
  <c r="Z326" i="13" s="1"/>
  <c r="O327" i="13"/>
  <c r="G327" i="13"/>
  <c r="N327" i="13"/>
  <c r="F327" i="13"/>
  <c r="M327" i="13"/>
  <c r="E327" i="13"/>
  <c r="L327" i="13"/>
  <c r="D327" i="13"/>
  <c r="K327" i="13"/>
  <c r="C327" i="13"/>
  <c r="AD327" i="13"/>
  <c r="I327" i="13"/>
  <c r="B327" i="13"/>
  <c r="J327" i="13"/>
  <c r="U330" i="19" l="1"/>
  <c r="AA329" i="19"/>
  <c r="Q329" i="19"/>
  <c r="F329" i="19"/>
  <c r="B329" i="19"/>
  <c r="A328" i="19"/>
  <c r="R329" i="19"/>
  <c r="N329" i="19"/>
  <c r="W329" i="19"/>
  <c r="C329" i="19"/>
  <c r="V329" i="19"/>
  <c r="L329" i="19"/>
  <c r="AB329" i="19"/>
  <c r="E329" i="19"/>
  <c r="O329" i="19"/>
  <c r="S329" i="19"/>
  <c r="G329" i="19"/>
  <c r="K329" i="19"/>
  <c r="X329" i="19"/>
  <c r="P329" i="19"/>
  <c r="D329" i="19"/>
  <c r="J329" i="19"/>
  <c r="H329" i="19"/>
  <c r="I329" i="19"/>
  <c r="T329" i="19"/>
  <c r="Y329" i="19"/>
  <c r="M329" i="19"/>
  <c r="Z329" i="19"/>
  <c r="AF327" i="13"/>
  <c r="AE327" i="13"/>
  <c r="V327" i="13"/>
  <c r="U326" i="13"/>
  <c r="T326" i="13"/>
  <c r="S326" i="13"/>
  <c r="R326" i="13"/>
  <c r="AB326" i="13"/>
  <c r="AD326" i="13"/>
  <c r="I326" i="13"/>
  <c r="H326" i="13"/>
  <c r="A325" i="13"/>
  <c r="Z325" i="13" s="1"/>
  <c r="O326" i="13"/>
  <c r="G326" i="13"/>
  <c r="N326" i="13"/>
  <c r="F326" i="13"/>
  <c r="M326" i="13"/>
  <c r="E326" i="13"/>
  <c r="L326" i="13"/>
  <c r="D326" i="13"/>
  <c r="J326" i="13"/>
  <c r="B326" i="13"/>
  <c r="K326" i="13"/>
  <c r="C326" i="13"/>
  <c r="U329" i="19" l="1"/>
  <c r="AA328" i="19"/>
  <c r="A327" i="19"/>
  <c r="D328" i="19"/>
  <c r="F328" i="19"/>
  <c r="Q328" i="19"/>
  <c r="X328" i="19"/>
  <c r="P328" i="19"/>
  <c r="H328" i="19"/>
  <c r="K328" i="19"/>
  <c r="B328" i="19"/>
  <c r="W328" i="19"/>
  <c r="O328" i="19"/>
  <c r="G328" i="19"/>
  <c r="C328" i="19"/>
  <c r="J328" i="19"/>
  <c r="AB328" i="19"/>
  <c r="L328" i="19"/>
  <c r="V328" i="19"/>
  <c r="N328" i="19"/>
  <c r="T328" i="19"/>
  <c r="Y328" i="19"/>
  <c r="S328" i="19"/>
  <c r="M328" i="19"/>
  <c r="Z328" i="19"/>
  <c r="R328" i="19"/>
  <c r="E328" i="19"/>
  <c r="I328" i="19"/>
  <c r="AF326" i="13"/>
  <c r="AE326" i="13"/>
  <c r="V326" i="13"/>
  <c r="U325" i="13"/>
  <c r="AB325" i="13"/>
  <c r="T325" i="13"/>
  <c r="S325" i="13"/>
  <c r="R325" i="13"/>
  <c r="J325" i="13"/>
  <c r="B325" i="13"/>
  <c r="AD325" i="13"/>
  <c r="I325" i="13"/>
  <c r="H325" i="13"/>
  <c r="A324" i="13"/>
  <c r="Z324" i="13" s="1"/>
  <c r="O325" i="13"/>
  <c r="G325" i="13"/>
  <c r="N325" i="13"/>
  <c r="F325" i="13"/>
  <c r="M325" i="13"/>
  <c r="E325" i="13"/>
  <c r="K325" i="13"/>
  <c r="C325" i="13"/>
  <c r="L325" i="13"/>
  <c r="D325" i="13"/>
  <c r="U328" i="19" l="1"/>
  <c r="AA327" i="19"/>
  <c r="A326" i="19"/>
  <c r="D327" i="19"/>
  <c r="M327" i="19"/>
  <c r="Y327" i="19"/>
  <c r="H327" i="19"/>
  <c r="W327" i="19"/>
  <c r="O327" i="19"/>
  <c r="N327" i="19"/>
  <c r="V327" i="19"/>
  <c r="T327" i="19"/>
  <c r="I327" i="19"/>
  <c r="L327" i="19"/>
  <c r="AB327" i="19"/>
  <c r="B327" i="19"/>
  <c r="X327" i="19"/>
  <c r="P327" i="19"/>
  <c r="C327" i="19"/>
  <c r="J327" i="19"/>
  <c r="S327" i="19"/>
  <c r="K327" i="19"/>
  <c r="E327" i="19"/>
  <c r="Q327" i="19"/>
  <c r="Z327" i="19"/>
  <c r="R327" i="19"/>
  <c r="F327" i="19"/>
  <c r="G327" i="19"/>
  <c r="AF325" i="13"/>
  <c r="AE325" i="13"/>
  <c r="V325" i="13"/>
  <c r="U324" i="13"/>
  <c r="T324" i="13"/>
  <c r="S324" i="13"/>
  <c r="R324" i="13"/>
  <c r="AB324" i="13"/>
  <c r="K324" i="13"/>
  <c r="C324" i="13"/>
  <c r="J324" i="13"/>
  <c r="B324" i="13"/>
  <c r="AD324" i="13"/>
  <c r="I324" i="13"/>
  <c r="H324" i="13"/>
  <c r="A323" i="13"/>
  <c r="Z323" i="13" s="1"/>
  <c r="O324" i="13"/>
  <c r="G324" i="13"/>
  <c r="N324" i="13"/>
  <c r="F324" i="13"/>
  <c r="L324" i="13"/>
  <c r="D324" i="13"/>
  <c r="M324" i="13"/>
  <c r="E324" i="13"/>
  <c r="U327" i="19" l="1"/>
  <c r="AA326" i="19"/>
  <c r="A325" i="19"/>
  <c r="D326" i="19"/>
  <c r="J326" i="19"/>
  <c r="Q326" i="19"/>
  <c r="W326" i="19"/>
  <c r="P326" i="19"/>
  <c r="G326" i="19"/>
  <c r="C326" i="19"/>
  <c r="S326" i="19"/>
  <c r="K326" i="19"/>
  <c r="Z326" i="19"/>
  <c r="M326" i="19"/>
  <c r="X326" i="19"/>
  <c r="O326" i="19"/>
  <c r="N326" i="19"/>
  <c r="V326" i="19"/>
  <c r="I326" i="19"/>
  <c r="F326" i="19"/>
  <c r="B326" i="19"/>
  <c r="R326" i="19"/>
  <c r="Y326" i="19"/>
  <c r="T326" i="19"/>
  <c r="E326" i="19"/>
  <c r="H326" i="19"/>
  <c r="AB326" i="19"/>
  <c r="L326" i="19"/>
  <c r="AF324" i="13"/>
  <c r="AE324" i="13"/>
  <c r="V324" i="13"/>
  <c r="U323" i="13"/>
  <c r="T323" i="13"/>
  <c r="S323" i="13"/>
  <c r="AB323" i="13"/>
  <c r="R323" i="13"/>
  <c r="L323" i="13"/>
  <c r="D323" i="13"/>
  <c r="K323" i="13"/>
  <c r="C323" i="13"/>
  <c r="J323" i="13"/>
  <c r="B323" i="13"/>
  <c r="AD323" i="13"/>
  <c r="I323" i="13"/>
  <c r="H323" i="13"/>
  <c r="A322" i="13"/>
  <c r="Z322" i="13" s="1"/>
  <c r="O323" i="13"/>
  <c r="G323" i="13"/>
  <c r="M323" i="13"/>
  <c r="E323" i="13"/>
  <c r="F323" i="13"/>
  <c r="N323" i="13"/>
  <c r="U326" i="19" l="1"/>
  <c r="AB325" i="19"/>
  <c r="A324" i="19"/>
  <c r="N325" i="19"/>
  <c r="P325" i="19"/>
  <c r="H325" i="19"/>
  <c r="W325" i="19"/>
  <c r="C325" i="19"/>
  <c r="K325" i="19"/>
  <c r="X325" i="19"/>
  <c r="O325" i="19"/>
  <c r="M325" i="19"/>
  <c r="L325" i="19"/>
  <c r="I325" i="19"/>
  <c r="S325" i="19"/>
  <c r="G325" i="19"/>
  <c r="AA325" i="19"/>
  <c r="B325" i="19"/>
  <c r="T325" i="19"/>
  <c r="J325" i="19"/>
  <c r="V325" i="19"/>
  <c r="D325" i="19"/>
  <c r="Z325" i="19"/>
  <c r="Q325" i="19"/>
  <c r="Y325" i="19"/>
  <c r="R325" i="19"/>
  <c r="E325" i="19"/>
  <c r="F325" i="19"/>
  <c r="AF323" i="13"/>
  <c r="AE323" i="13"/>
  <c r="V323" i="13"/>
  <c r="AB322" i="13"/>
  <c r="U322" i="13"/>
  <c r="T322" i="13"/>
  <c r="S322" i="13"/>
  <c r="R322" i="13"/>
  <c r="M322" i="13"/>
  <c r="E322" i="13"/>
  <c r="L322" i="13"/>
  <c r="D322" i="13"/>
  <c r="K322" i="13"/>
  <c r="C322" i="13"/>
  <c r="J322" i="13"/>
  <c r="B322" i="13"/>
  <c r="AD322" i="13"/>
  <c r="I322" i="13"/>
  <c r="H322" i="13"/>
  <c r="A321" i="13"/>
  <c r="Z321" i="13" s="1"/>
  <c r="N322" i="13"/>
  <c r="F322" i="13"/>
  <c r="O322" i="13"/>
  <c r="G322" i="13"/>
  <c r="U325" i="19" l="1"/>
  <c r="AA324" i="19"/>
  <c r="A323" i="19"/>
  <c r="D324" i="19"/>
  <c r="O324" i="19"/>
  <c r="L324" i="19"/>
  <c r="W324" i="19"/>
  <c r="C324" i="19"/>
  <c r="Z324" i="19"/>
  <c r="M324" i="19"/>
  <c r="H324" i="19"/>
  <c r="X324" i="19"/>
  <c r="P324" i="19"/>
  <c r="K324" i="19"/>
  <c r="V324" i="19"/>
  <c r="J324" i="19"/>
  <c r="T324" i="19"/>
  <c r="I324" i="19"/>
  <c r="Q324" i="19"/>
  <c r="U324" i="19" s="1"/>
  <c r="N324" i="19"/>
  <c r="F324" i="19"/>
  <c r="R324" i="19"/>
  <c r="Y324" i="19"/>
  <c r="S324" i="19"/>
  <c r="E324" i="19"/>
  <c r="G324" i="19"/>
  <c r="AB324" i="19"/>
  <c r="B324" i="19"/>
  <c r="AF322" i="13"/>
  <c r="AE322" i="13"/>
  <c r="V322" i="13"/>
  <c r="AB321" i="13"/>
  <c r="U321" i="13"/>
  <c r="T321" i="13"/>
  <c r="S321" i="13"/>
  <c r="R321" i="13"/>
  <c r="N321" i="13"/>
  <c r="F321" i="13"/>
  <c r="M321" i="13"/>
  <c r="E321" i="13"/>
  <c r="L321" i="13"/>
  <c r="D321" i="13"/>
  <c r="K321" i="13"/>
  <c r="C321" i="13"/>
  <c r="J321" i="13"/>
  <c r="B321" i="13"/>
  <c r="AD321" i="13"/>
  <c r="I321" i="13"/>
  <c r="O321" i="13"/>
  <c r="G321" i="13"/>
  <c r="H321" i="13"/>
  <c r="A320" i="13"/>
  <c r="Z320" i="13" s="1"/>
  <c r="AA323" i="19" l="1"/>
  <c r="A322" i="19"/>
  <c r="C323" i="19"/>
  <c r="N323" i="19"/>
  <c r="W323" i="19"/>
  <c r="P323" i="19"/>
  <c r="M323" i="19"/>
  <c r="R323" i="19"/>
  <c r="T323" i="19"/>
  <c r="O323" i="19"/>
  <c r="L323" i="19"/>
  <c r="I323" i="19"/>
  <c r="G323" i="19"/>
  <c r="X323" i="19"/>
  <c r="F323" i="19"/>
  <c r="Q323" i="19"/>
  <c r="U323" i="19" s="1"/>
  <c r="S323" i="19"/>
  <c r="J323" i="19"/>
  <c r="K323" i="19"/>
  <c r="Z323" i="19"/>
  <c r="H323" i="19"/>
  <c r="AB323" i="19"/>
  <c r="B323" i="19"/>
  <c r="Y323" i="19"/>
  <c r="V323" i="19"/>
  <c r="D323" i="19"/>
  <c r="E323" i="19"/>
  <c r="AF321" i="13"/>
  <c r="AE321" i="13"/>
  <c r="V321" i="13"/>
  <c r="U320" i="13"/>
  <c r="T320" i="13"/>
  <c r="AB320" i="13"/>
  <c r="S320" i="13"/>
  <c r="R320" i="13"/>
  <c r="O320" i="13"/>
  <c r="G320" i="13"/>
  <c r="N320" i="13"/>
  <c r="F320" i="13"/>
  <c r="M320" i="13"/>
  <c r="E320" i="13"/>
  <c r="L320" i="13"/>
  <c r="D320" i="13"/>
  <c r="K320" i="13"/>
  <c r="C320" i="13"/>
  <c r="J320" i="13"/>
  <c r="B320" i="13"/>
  <c r="H320" i="13"/>
  <c r="A319" i="13"/>
  <c r="Z319" i="13" s="1"/>
  <c r="AD320" i="13"/>
  <c r="I320" i="13"/>
  <c r="AA322" i="19" l="1"/>
  <c r="Q322" i="19"/>
  <c r="L322" i="19"/>
  <c r="B322" i="19"/>
  <c r="J322" i="19"/>
  <c r="N322" i="19"/>
  <c r="S322" i="19"/>
  <c r="A321" i="19"/>
  <c r="D322" i="19"/>
  <c r="X322" i="19"/>
  <c r="T322" i="19"/>
  <c r="I322" i="19"/>
  <c r="E322" i="19"/>
  <c r="W322" i="19"/>
  <c r="O322" i="19"/>
  <c r="K322" i="19"/>
  <c r="P322" i="19"/>
  <c r="Z322" i="19"/>
  <c r="F322" i="19"/>
  <c r="V322" i="19"/>
  <c r="C322" i="19"/>
  <c r="H322" i="19"/>
  <c r="AB322" i="19"/>
  <c r="Y322" i="19"/>
  <c r="R322" i="19"/>
  <c r="M322" i="19"/>
  <c r="G322" i="19"/>
  <c r="AF320" i="13"/>
  <c r="AE320" i="13"/>
  <c r="V320" i="13"/>
  <c r="AB319" i="13"/>
  <c r="U319" i="13"/>
  <c r="T319" i="13"/>
  <c r="S319" i="13"/>
  <c r="R319" i="13"/>
  <c r="H319" i="13"/>
  <c r="A318" i="13"/>
  <c r="Z318" i="13" s="1"/>
  <c r="O319" i="13"/>
  <c r="G319" i="13"/>
  <c r="N319" i="13"/>
  <c r="F319" i="13"/>
  <c r="M319" i="13"/>
  <c r="E319" i="13"/>
  <c r="L319" i="13"/>
  <c r="D319" i="13"/>
  <c r="K319" i="13"/>
  <c r="C319" i="13"/>
  <c r="AD319" i="13"/>
  <c r="I319" i="13"/>
  <c r="B319" i="13"/>
  <c r="J319" i="13"/>
  <c r="U322" i="19" l="1"/>
  <c r="AB321" i="19"/>
  <c r="A320" i="19"/>
  <c r="M321" i="19"/>
  <c r="X321" i="19"/>
  <c r="P321" i="19"/>
  <c r="L321" i="19"/>
  <c r="F321" i="19"/>
  <c r="R321" i="19"/>
  <c r="O321" i="19"/>
  <c r="K321" i="19"/>
  <c r="G321" i="19"/>
  <c r="V321" i="19"/>
  <c r="I321" i="19"/>
  <c r="Q321" i="19"/>
  <c r="B321" i="19"/>
  <c r="W321" i="19"/>
  <c r="J321" i="19"/>
  <c r="S321" i="19"/>
  <c r="H321" i="19"/>
  <c r="E321" i="19"/>
  <c r="AA321" i="19"/>
  <c r="C321" i="19"/>
  <c r="Y321" i="19"/>
  <c r="Z321" i="19"/>
  <c r="T321" i="19"/>
  <c r="N321" i="19"/>
  <c r="D321" i="19"/>
  <c r="AF319" i="13"/>
  <c r="AE319" i="13"/>
  <c r="V319" i="13"/>
  <c r="U318" i="13"/>
  <c r="T318" i="13"/>
  <c r="S318" i="13"/>
  <c r="R318" i="13"/>
  <c r="AB318" i="13"/>
  <c r="AD318" i="13"/>
  <c r="I318" i="13"/>
  <c r="H318" i="13"/>
  <c r="A317" i="13"/>
  <c r="Z317" i="13" s="1"/>
  <c r="O318" i="13"/>
  <c r="G318" i="13"/>
  <c r="N318" i="13"/>
  <c r="F318" i="13"/>
  <c r="M318" i="13"/>
  <c r="E318" i="13"/>
  <c r="L318" i="13"/>
  <c r="D318" i="13"/>
  <c r="J318" i="13"/>
  <c r="B318" i="13"/>
  <c r="K318" i="13"/>
  <c r="C318" i="13"/>
  <c r="U321" i="19" l="1"/>
  <c r="AA320" i="19"/>
  <c r="A319" i="19"/>
  <c r="D320" i="19"/>
  <c r="X320" i="19"/>
  <c r="P320" i="19"/>
  <c r="T320" i="19"/>
  <c r="AB320" i="19"/>
  <c r="Q320" i="19"/>
  <c r="B320" i="19"/>
  <c r="K320" i="19"/>
  <c r="H320" i="19"/>
  <c r="W320" i="19"/>
  <c r="O320" i="19"/>
  <c r="J320" i="19"/>
  <c r="V320" i="19"/>
  <c r="N320" i="19"/>
  <c r="I320" i="19"/>
  <c r="Y320" i="19"/>
  <c r="S320" i="19"/>
  <c r="G320" i="19"/>
  <c r="L320" i="19"/>
  <c r="F320" i="19"/>
  <c r="M320" i="19"/>
  <c r="Z320" i="19"/>
  <c r="R320" i="19"/>
  <c r="E320" i="19"/>
  <c r="C320" i="19"/>
  <c r="AF318" i="13"/>
  <c r="AE318" i="13"/>
  <c r="V318" i="13"/>
  <c r="U317" i="13"/>
  <c r="AB317" i="13"/>
  <c r="T317" i="13"/>
  <c r="S317" i="13"/>
  <c r="R317" i="13"/>
  <c r="J317" i="13"/>
  <c r="B317" i="13"/>
  <c r="AD317" i="13"/>
  <c r="I317" i="13"/>
  <c r="H317" i="13"/>
  <c r="A316" i="13"/>
  <c r="Z316" i="13" s="1"/>
  <c r="O317" i="13"/>
  <c r="G317" i="13"/>
  <c r="N317" i="13"/>
  <c r="F317" i="13"/>
  <c r="M317" i="13"/>
  <c r="E317" i="13"/>
  <c r="K317" i="13"/>
  <c r="C317" i="13"/>
  <c r="L317" i="13"/>
  <c r="D317" i="13"/>
  <c r="U320" i="19" l="1"/>
  <c r="AA319" i="19"/>
  <c r="A318" i="19"/>
  <c r="K319" i="19"/>
  <c r="W319" i="19"/>
  <c r="O319" i="19"/>
  <c r="I319" i="19"/>
  <c r="J319" i="19"/>
  <c r="G319" i="19"/>
  <c r="S319" i="19"/>
  <c r="N319" i="19"/>
  <c r="F319" i="19"/>
  <c r="AB319" i="19"/>
  <c r="C319" i="19"/>
  <c r="X319" i="19"/>
  <c r="P319" i="19"/>
  <c r="H319" i="19"/>
  <c r="Y319" i="19"/>
  <c r="D319" i="19"/>
  <c r="V319" i="19"/>
  <c r="M319" i="19"/>
  <c r="Q319" i="19"/>
  <c r="B319" i="19"/>
  <c r="T319" i="19"/>
  <c r="Z319" i="19"/>
  <c r="R319" i="19"/>
  <c r="L319" i="19"/>
  <c r="E319" i="19"/>
  <c r="AF317" i="13"/>
  <c r="AE317" i="13"/>
  <c r="V317" i="13"/>
  <c r="U316" i="13"/>
  <c r="T316" i="13"/>
  <c r="S316" i="13"/>
  <c r="R316" i="13"/>
  <c r="AB316" i="13"/>
  <c r="K316" i="13"/>
  <c r="C316" i="13"/>
  <c r="J316" i="13"/>
  <c r="B316" i="13"/>
  <c r="AD316" i="13"/>
  <c r="I316" i="13"/>
  <c r="H316" i="13"/>
  <c r="A315" i="13"/>
  <c r="Z315" i="13" s="1"/>
  <c r="O316" i="13"/>
  <c r="G316" i="13"/>
  <c r="N316" i="13"/>
  <c r="F316" i="13"/>
  <c r="L316" i="13"/>
  <c r="D316" i="13"/>
  <c r="M316" i="13"/>
  <c r="E316" i="13"/>
  <c r="U319" i="19" l="1"/>
  <c r="AA318" i="19"/>
  <c r="A317" i="19"/>
  <c r="E318" i="19"/>
  <c r="B318" i="19"/>
  <c r="W318" i="19"/>
  <c r="P318" i="19"/>
  <c r="L318" i="19"/>
  <c r="C318" i="19"/>
  <c r="X318" i="19"/>
  <c r="O318" i="19"/>
  <c r="D318" i="19"/>
  <c r="G318" i="19"/>
  <c r="S318" i="19"/>
  <c r="H318" i="19"/>
  <c r="K318" i="19"/>
  <c r="R318" i="19"/>
  <c r="Z318" i="19"/>
  <c r="V318" i="19"/>
  <c r="N318" i="19"/>
  <c r="J318" i="19"/>
  <c r="AB318" i="19"/>
  <c r="Q318" i="19"/>
  <c r="U318" i="19" s="1"/>
  <c r="M318" i="19"/>
  <c r="Y318" i="19"/>
  <c r="T318" i="19"/>
  <c r="F318" i="19"/>
  <c r="I318" i="19"/>
  <c r="AF316" i="13"/>
  <c r="AE316" i="13"/>
  <c r="V316" i="13"/>
  <c r="U315" i="13"/>
  <c r="T315" i="13"/>
  <c r="S315" i="13"/>
  <c r="AB315" i="13"/>
  <c r="R315" i="13"/>
  <c r="L315" i="13"/>
  <c r="D315" i="13"/>
  <c r="K315" i="13"/>
  <c r="C315" i="13"/>
  <c r="J315" i="13"/>
  <c r="B315" i="13"/>
  <c r="AD315" i="13"/>
  <c r="I315" i="13"/>
  <c r="H315" i="13"/>
  <c r="A314" i="13"/>
  <c r="O315" i="13"/>
  <c r="G315" i="13"/>
  <c r="M315" i="13"/>
  <c r="E315" i="13"/>
  <c r="F315" i="13"/>
  <c r="N315" i="13"/>
  <c r="AA317" i="19" l="1"/>
  <c r="Q317" i="19"/>
  <c r="J317" i="19"/>
  <c r="B317" i="19"/>
  <c r="C317" i="19"/>
  <c r="AB317" i="19"/>
  <c r="A316" i="19"/>
  <c r="I317" i="19"/>
  <c r="M317" i="19"/>
  <c r="W317" i="19"/>
  <c r="P317" i="19"/>
  <c r="H317" i="19"/>
  <c r="X317" i="19"/>
  <c r="O317" i="19"/>
  <c r="G317" i="19"/>
  <c r="Z317" i="19"/>
  <c r="E317" i="19"/>
  <c r="L317" i="19"/>
  <c r="R317" i="19"/>
  <c r="F317" i="19"/>
  <c r="T317" i="19"/>
  <c r="V317" i="19"/>
  <c r="D317" i="19"/>
  <c r="Y317" i="19"/>
  <c r="S317" i="19"/>
  <c r="K317" i="19"/>
  <c r="N317" i="19"/>
  <c r="AF315" i="13"/>
  <c r="AE315" i="13"/>
  <c r="Z314" i="13"/>
  <c r="V315" i="13"/>
  <c r="P314" i="13"/>
  <c r="M314" i="13"/>
  <c r="E314" i="13"/>
  <c r="L314" i="13"/>
  <c r="D314" i="13"/>
  <c r="U314" i="13"/>
  <c r="K314" i="13"/>
  <c r="C314" i="13"/>
  <c r="T314" i="13"/>
  <c r="J314" i="13"/>
  <c r="B314" i="13"/>
  <c r="AD314" i="13"/>
  <c r="S314" i="13"/>
  <c r="I314" i="13"/>
  <c r="R314" i="13"/>
  <c r="H314" i="13"/>
  <c r="A313" i="13"/>
  <c r="Q314" i="13"/>
  <c r="N314" i="13"/>
  <c r="F314" i="13"/>
  <c r="AB314" i="13"/>
  <c r="O314" i="13"/>
  <c r="G314" i="13"/>
  <c r="U317" i="19" l="1"/>
  <c r="AA316" i="19"/>
  <c r="A315" i="19"/>
  <c r="E316" i="19"/>
  <c r="V316" i="19"/>
  <c r="N316" i="19"/>
  <c r="W316" i="19"/>
  <c r="P316" i="19"/>
  <c r="L316" i="19"/>
  <c r="K316" i="19"/>
  <c r="M316" i="19"/>
  <c r="X316" i="19"/>
  <c r="O316" i="19"/>
  <c r="D316" i="19"/>
  <c r="T316" i="19"/>
  <c r="H316" i="19"/>
  <c r="G316" i="19"/>
  <c r="AB316" i="19"/>
  <c r="B316" i="19"/>
  <c r="C316" i="19"/>
  <c r="Z316" i="19"/>
  <c r="R316" i="19"/>
  <c r="I316" i="19"/>
  <c r="Y316" i="19"/>
  <c r="S316" i="19"/>
  <c r="F316" i="19"/>
  <c r="J316" i="19"/>
  <c r="Q316" i="19"/>
  <c r="AF314" i="13"/>
  <c r="AE314" i="13"/>
  <c r="Z313" i="13"/>
  <c r="V314" i="13"/>
  <c r="Q313" i="13"/>
  <c r="N313" i="13"/>
  <c r="F313" i="13"/>
  <c r="P313" i="13"/>
  <c r="M313" i="13"/>
  <c r="E313" i="13"/>
  <c r="L313" i="13"/>
  <c r="D313" i="13"/>
  <c r="U313" i="13"/>
  <c r="K313" i="13"/>
  <c r="C313" i="13"/>
  <c r="T313" i="13"/>
  <c r="J313" i="13"/>
  <c r="B313" i="13"/>
  <c r="AD313" i="13"/>
  <c r="S313" i="13"/>
  <c r="I313" i="13"/>
  <c r="AB313" i="13"/>
  <c r="O313" i="13"/>
  <c r="G313" i="13"/>
  <c r="A312" i="13"/>
  <c r="H313" i="13"/>
  <c r="R313" i="13"/>
  <c r="U316" i="19" l="1"/>
  <c r="AA315" i="19"/>
  <c r="Q315" i="19"/>
  <c r="J315" i="19"/>
  <c r="B315" i="19"/>
  <c r="A314" i="19"/>
  <c r="I315" i="19"/>
  <c r="T315" i="19"/>
  <c r="G315" i="19"/>
  <c r="Z315" i="19"/>
  <c r="D315" i="19"/>
  <c r="O315" i="19"/>
  <c r="R315" i="19"/>
  <c r="E315" i="19"/>
  <c r="W315" i="19"/>
  <c r="P315" i="19"/>
  <c r="H315" i="19"/>
  <c r="L315" i="19"/>
  <c r="X315" i="19"/>
  <c r="C315" i="19"/>
  <c r="M315" i="19"/>
  <c r="AB315" i="19"/>
  <c r="S315" i="19"/>
  <c r="F315" i="19"/>
  <c r="Y315" i="19"/>
  <c r="V315" i="19"/>
  <c r="K315" i="19"/>
  <c r="N315" i="19"/>
  <c r="AF313" i="13"/>
  <c r="AE313" i="13"/>
  <c r="Z312" i="13"/>
  <c r="V313" i="13"/>
  <c r="AB312" i="13"/>
  <c r="O312" i="13"/>
  <c r="G312" i="13"/>
  <c r="Q312" i="13"/>
  <c r="N312" i="13"/>
  <c r="F312" i="13"/>
  <c r="P312" i="13"/>
  <c r="M312" i="13"/>
  <c r="E312" i="13"/>
  <c r="L312" i="13"/>
  <c r="D312" i="13"/>
  <c r="U312" i="13"/>
  <c r="K312" i="13"/>
  <c r="C312" i="13"/>
  <c r="T312" i="13"/>
  <c r="J312" i="13"/>
  <c r="B312" i="13"/>
  <c r="R312" i="13"/>
  <c r="H312" i="13"/>
  <c r="AD312" i="13"/>
  <c r="S312" i="13"/>
  <c r="I312" i="13"/>
  <c r="A311" i="13"/>
  <c r="U315" i="19" l="1"/>
  <c r="AA314" i="19"/>
  <c r="A313" i="19"/>
  <c r="E314" i="19"/>
  <c r="Q314" i="19"/>
  <c r="W314" i="19"/>
  <c r="P314" i="19"/>
  <c r="L314" i="19"/>
  <c r="D314" i="19"/>
  <c r="H314" i="19"/>
  <c r="X314" i="19"/>
  <c r="O314" i="19"/>
  <c r="T314" i="19"/>
  <c r="K314" i="19"/>
  <c r="S314" i="19"/>
  <c r="G314" i="19"/>
  <c r="C314" i="19"/>
  <c r="B314" i="19"/>
  <c r="N314" i="19"/>
  <c r="AB314" i="19"/>
  <c r="Z314" i="19"/>
  <c r="R314" i="19"/>
  <c r="I314" i="19"/>
  <c r="Y314" i="19"/>
  <c r="V314" i="19"/>
  <c r="F314" i="19"/>
  <c r="J314" i="19"/>
  <c r="M314" i="19"/>
  <c r="AF312" i="13"/>
  <c r="AE312" i="13"/>
  <c r="Z311" i="13"/>
  <c r="V312" i="13"/>
  <c r="R311" i="13"/>
  <c r="H311" i="13"/>
  <c r="AB311" i="13"/>
  <c r="O311" i="13"/>
  <c r="G311" i="13"/>
  <c r="Q311" i="13"/>
  <c r="N311" i="13"/>
  <c r="F311" i="13"/>
  <c r="P311" i="13"/>
  <c r="M311" i="13"/>
  <c r="E311" i="13"/>
  <c r="L311" i="13"/>
  <c r="D311" i="13"/>
  <c r="U311" i="13"/>
  <c r="K311" i="13"/>
  <c r="C311" i="13"/>
  <c r="AD311" i="13"/>
  <c r="S311" i="13"/>
  <c r="I311" i="13"/>
  <c r="T311" i="13"/>
  <c r="J311" i="13"/>
  <c r="B311" i="13"/>
  <c r="A310" i="13"/>
  <c r="U314" i="19" l="1"/>
  <c r="AA313" i="19"/>
  <c r="Q313" i="19"/>
  <c r="U313" i="19" s="1"/>
  <c r="J313" i="19"/>
  <c r="B313" i="19"/>
  <c r="I313" i="19"/>
  <c r="P313" i="19"/>
  <c r="Y313" i="19"/>
  <c r="V313" i="19"/>
  <c r="AB313" i="19"/>
  <c r="A312" i="19"/>
  <c r="D313" i="19"/>
  <c r="X313" i="19"/>
  <c r="O313" i="19"/>
  <c r="H313" i="19"/>
  <c r="R313" i="19"/>
  <c r="G313" i="19"/>
  <c r="W313" i="19"/>
  <c r="L313" i="19"/>
  <c r="E313" i="19"/>
  <c r="C313" i="19"/>
  <c r="F313" i="19"/>
  <c r="M313" i="19"/>
  <c r="T313" i="19"/>
  <c r="Z313" i="19"/>
  <c r="S313" i="19"/>
  <c r="K313" i="19"/>
  <c r="N313" i="19"/>
  <c r="AF311" i="13"/>
  <c r="AE311" i="13"/>
  <c r="Z310" i="13"/>
  <c r="V311" i="13"/>
  <c r="AD310" i="13"/>
  <c r="AB310" i="13"/>
  <c r="O310" i="13"/>
  <c r="G310" i="13"/>
  <c r="Q310" i="13"/>
  <c r="N310" i="13"/>
  <c r="F310" i="13"/>
  <c r="P310" i="13"/>
  <c r="M310" i="13"/>
  <c r="E310" i="13"/>
  <c r="L310" i="13"/>
  <c r="D310" i="13"/>
  <c r="U310" i="13"/>
  <c r="K310" i="13"/>
  <c r="C310" i="13"/>
  <c r="T310" i="13"/>
  <c r="J310" i="13"/>
  <c r="B310" i="13"/>
  <c r="R310" i="13"/>
  <c r="H310" i="13"/>
  <c r="A309" i="13"/>
  <c r="S310" i="13"/>
  <c r="I310" i="13"/>
  <c r="AB312" i="19" l="1"/>
  <c r="Q312" i="19"/>
  <c r="M312" i="19"/>
  <c r="B312" i="19"/>
  <c r="AA312" i="19"/>
  <c r="A311" i="19"/>
  <c r="E312" i="19"/>
  <c r="Y312" i="19"/>
  <c r="T312" i="19"/>
  <c r="G312" i="19"/>
  <c r="X312" i="19"/>
  <c r="P312" i="19"/>
  <c r="L312" i="19"/>
  <c r="D312" i="19"/>
  <c r="W312" i="19"/>
  <c r="O312" i="19"/>
  <c r="V312" i="19"/>
  <c r="H312" i="19"/>
  <c r="K312" i="19"/>
  <c r="J312" i="19"/>
  <c r="C312" i="19"/>
  <c r="R312" i="19"/>
  <c r="Z312" i="19"/>
  <c r="S312" i="19"/>
  <c r="N312" i="19"/>
  <c r="I312" i="19"/>
  <c r="F312" i="19"/>
  <c r="AF310" i="13"/>
  <c r="AE310" i="13"/>
  <c r="Z309" i="13"/>
  <c r="V310" i="13"/>
  <c r="R309" i="13"/>
  <c r="H309" i="13"/>
  <c r="A308" i="13"/>
  <c r="AB309" i="13"/>
  <c r="O309" i="13"/>
  <c r="G309" i="13"/>
  <c r="Q309" i="13"/>
  <c r="N309" i="13"/>
  <c r="F309" i="13"/>
  <c r="P309" i="13"/>
  <c r="M309" i="13"/>
  <c r="E309" i="13"/>
  <c r="L309" i="13"/>
  <c r="D309" i="13"/>
  <c r="U309" i="13"/>
  <c r="K309" i="13"/>
  <c r="C309" i="13"/>
  <c r="AD309" i="13"/>
  <c r="S309" i="13"/>
  <c r="I309" i="13"/>
  <c r="T309" i="13"/>
  <c r="J309" i="13"/>
  <c r="B309" i="13"/>
  <c r="U312" i="19" l="1"/>
  <c r="AB311" i="19"/>
  <c r="Q311" i="19"/>
  <c r="U311" i="19" s="1"/>
  <c r="J311" i="19"/>
  <c r="B311" i="19"/>
  <c r="X311" i="19"/>
  <c r="G311" i="19"/>
  <c r="V311" i="19"/>
  <c r="R311" i="19"/>
  <c r="AA311" i="19"/>
  <c r="A310" i="19"/>
  <c r="I311" i="19"/>
  <c r="O311" i="19"/>
  <c r="M311" i="19"/>
  <c r="W311" i="19"/>
  <c r="P311" i="19"/>
  <c r="H311" i="19"/>
  <c r="D311" i="19"/>
  <c r="C311" i="19"/>
  <c r="L311" i="19"/>
  <c r="Y311" i="19"/>
  <c r="T311" i="19"/>
  <c r="E311" i="19"/>
  <c r="Z311" i="19"/>
  <c r="S311" i="19"/>
  <c r="K311" i="19"/>
  <c r="N311" i="19"/>
  <c r="F311" i="19"/>
  <c r="AF309" i="13"/>
  <c r="AE309" i="13"/>
  <c r="Z308" i="13"/>
  <c r="V309" i="13"/>
  <c r="AD308" i="13"/>
  <c r="S308" i="13"/>
  <c r="I308" i="13"/>
  <c r="R308" i="13"/>
  <c r="H308" i="13"/>
  <c r="A307" i="13"/>
  <c r="AB308" i="13"/>
  <c r="O308" i="13"/>
  <c r="G308" i="13"/>
  <c r="Q308" i="13"/>
  <c r="N308" i="13"/>
  <c r="F308" i="13"/>
  <c r="P308" i="13"/>
  <c r="M308" i="13"/>
  <c r="E308" i="13"/>
  <c r="L308" i="13"/>
  <c r="D308" i="13"/>
  <c r="T308" i="13"/>
  <c r="J308" i="13"/>
  <c r="B308" i="13"/>
  <c r="K308" i="13"/>
  <c r="U308" i="13"/>
  <c r="C308" i="13"/>
  <c r="AB310" i="19" l="1"/>
  <c r="Q310" i="19"/>
  <c r="M310" i="19"/>
  <c r="B310" i="19"/>
  <c r="AA310" i="19"/>
  <c r="E310" i="19"/>
  <c r="K310" i="19"/>
  <c r="A309" i="19"/>
  <c r="F310" i="19"/>
  <c r="J310" i="19"/>
  <c r="W310" i="19"/>
  <c r="O310" i="19"/>
  <c r="L310" i="19"/>
  <c r="X310" i="19"/>
  <c r="P310" i="19"/>
  <c r="D310" i="19"/>
  <c r="S310" i="19"/>
  <c r="H310" i="19"/>
  <c r="Z310" i="19"/>
  <c r="R310" i="19"/>
  <c r="G310" i="19"/>
  <c r="C310" i="19"/>
  <c r="Y310" i="19"/>
  <c r="V310" i="19"/>
  <c r="N310" i="19"/>
  <c r="I310" i="19"/>
  <c r="T310" i="19"/>
  <c r="AF308" i="13"/>
  <c r="AE308" i="13"/>
  <c r="Z307" i="13"/>
  <c r="V308" i="13"/>
  <c r="T307" i="13"/>
  <c r="J307" i="13"/>
  <c r="B307" i="13"/>
  <c r="AD307" i="13"/>
  <c r="S307" i="13"/>
  <c r="I307" i="13"/>
  <c r="R307" i="13"/>
  <c r="H307" i="13"/>
  <c r="A306" i="13"/>
  <c r="AB307" i="13"/>
  <c r="O307" i="13"/>
  <c r="G307" i="13"/>
  <c r="Q307" i="13"/>
  <c r="N307" i="13"/>
  <c r="F307" i="13"/>
  <c r="P307" i="13"/>
  <c r="M307" i="13"/>
  <c r="E307" i="13"/>
  <c r="U307" i="13"/>
  <c r="K307" i="13"/>
  <c r="C307" i="13"/>
  <c r="L307" i="13"/>
  <c r="D307" i="13"/>
  <c r="U310" i="19" l="1"/>
  <c r="AA309" i="19"/>
  <c r="Q309" i="19"/>
  <c r="U309" i="19" s="1"/>
  <c r="J309" i="19"/>
  <c r="B309" i="19"/>
  <c r="A308" i="19"/>
  <c r="I309" i="19"/>
  <c r="P309" i="19"/>
  <c r="H309" i="19"/>
  <c r="X309" i="19"/>
  <c r="O309" i="19"/>
  <c r="L309" i="19"/>
  <c r="R309" i="19"/>
  <c r="F309" i="19"/>
  <c r="AB309" i="19"/>
  <c r="G309" i="19"/>
  <c r="V309" i="19"/>
  <c r="D309" i="19"/>
  <c r="E309" i="19"/>
  <c r="W309" i="19"/>
  <c r="T309" i="19"/>
  <c r="M309" i="19"/>
  <c r="Z309" i="19"/>
  <c r="C309" i="19"/>
  <c r="Y309" i="19"/>
  <c r="S309" i="19"/>
  <c r="K309" i="19"/>
  <c r="N309" i="19"/>
  <c r="AF307" i="13"/>
  <c r="AE307" i="13"/>
  <c r="Z306" i="13"/>
  <c r="V307" i="13"/>
  <c r="U306" i="13"/>
  <c r="K306" i="13"/>
  <c r="C306" i="13"/>
  <c r="T306" i="13"/>
  <c r="J306" i="13"/>
  <c r="B306" i="13"/>
  <c r="AD306" i="13"/>
  <c r="S306" i="13"/>
  <c r="I306" i="13"/>
  <c r="R306" i="13"/>
  <c r="H306" i="13"/>
  <c r="A305" i="13"/>
  <c r="AB306" i="13"/>
  <c r="O306" i="13"/>
  <c r="G306" i="13"/>
  <c r="Q306" i="13"/>
  <c r="N306" i="13"/>
  <c r="F306" i="13"/>
  <c r="L306" i="13"/>
  <c r="D306" i="13"/>
  <c r="P306" i="13"/>
  <c r="E306" i="13"/>
  <c r="M306" i="13"/>
  <c r="S308" i="19" l="1"/>
  <c r="F308" i="19"/>
  <c r="J308" i="19"/>
  <c r="Q308" i="19"/>
  <c r="B308" i="19"/>
  <c r="W308" i="19"/>
  <c r="Z308" i="19"/>
  <c r="H308" i="19"/>
  <c r="AB308" i="19"/>
  <c r="M308" i="19"/>
  <c r="L308" i="19"/>
  <c r="O308" i="19"/>
  <c r="N308" i="19"/>
  <c r="AA308" i="19"/>
  <c r="A307" i="19"/>
  <c r="E308" i="19"/>
  <c r="X308" i="19"/>
  <c r="R308" i="19"/>
  <c r="I308" i="19"/>
  <c r="P308" i="19"/>
  <c r="D308" i="19"/>
  <c r="V308" i="19"/>
  <c r="K308" i="19"/>
  <c r="Y308" i="19"/>
  <c r="T308" i="19"/>
  <c r="G308" i="19"/>
  <c r="C308" i="19"/>
  <c r="AF306" i="13"/>
  <c r="AE306" i="13"/>
  <c r="Z305" i="13"/>
  <c r="V306" i="13"/>
  <c r="L305" i="13"/>
  <c r="D305" i="13"/>
  <c r="U305" i="13"/>
  <c r="K305" i="13"/>
  <c r="C305" i="13"/>
  <c r="T305" i="13"/>
  <c r="J305" i="13"/>
  <c r="B305" i="13"/>
  <c r="AD305" i="13"/>
  <c r="S305" i="13"/>
  <c r="I305" i="13"/>
  <c r="R305" i="13"/>
  <c r="H305" i="13"/>
  <c r="A304" i="13"/>
  <c r="AB305" i="13"/>
  <c r="O305" i="13"/>
  <c r="G305" i="13"/>
  <c r="P305" i="13"/>
  <c r="M305" i="13"/>
  <c r="E305" i="13"/>
  <c r="N305" i="13"/>
  <c r="F305" i="13"/>
  <c r="Q305" i="13"/>
  <c r="U308" i="19" l="1"/>
  <c r="AB307" i="19"/>
  <c r="Q307" i="19"/>
  <c r="J307" i="19"/>
  <c r="B307" i="19"/>
  <c r="T307" i="19"/>
  <c r="S307" i="19"/>
  <c r="M307" i="19"/>
  <c r="E307" i="19"/>
  <c r="C307" i="19"/>
  <c r="AA307" i="19"/>
  <c r="A306" i="19"/>
  <c r="I307" i="19"/>
  <c r="W307" i="19"/>
  <c r="P307" i="19"/>
  <c r="H307" i="19"/>
  <c r="O307" i="19"/>
  <c r="G307" i="19"/>
  <c r="Z307" i="19"/>
  <c r="D307" i="19"/>
  <c r="X307" i="19"/>
  <c r="N307" i="19"/>
  <c r="L307" i="19"/>
  <c r="R307" i="19"/>
  <c r="Y307" i="19"/>
  <c r="V307" i="19"/>
  <c r="K307" i="19"/>
  <c r="F307" i="19"/>
  <c r="AF305" i="13"/>
  <c r="AE305" i="13"/>
  <c r="Z304" i="13"/>
  <c r="V305" i="13"/>
  <c r="P304" i="13"/>
  <c r="M304" i="13"/>
  <c r="E304" i="13"/>
  <c r="L304" i="13"/>
  <c r="D304" i="13"/>
  <c r="U304" i="13"/>
  <c r="K304" i="13"/>
  <c r="C304" i="13"/>
  <c r="T304" i="13"/>
  <c r="J304" i="13"/>
  <c r="B304" i="13"/>
  <c r="AD304" i="13"/>
  <c r="S304" i="13"/>
  <c r="I304" i="13"/>
  <c r="R304" i="13"/>
  <c r="H304" i="13"/>
  <c r="A303" i="13"/>
  <c r="Q304" i="13"/>
  <c r="N304" i="13"/>
  <c r="F304" i="13"/>
  <c r="AB304" i="13"/>
  <c r="O304" i="13"/>
  <c r="G304" i="13"/>
  <c r="U307" i="19" l="1"/>
  <c r="AB306" i="19"/>
  <c r="Q306" i="19"/>
  <c r="U306" i="19" s="1"/>
  <c r="M306" i="19"/>
  <c r="B306" i="19"/>
  <c r="P306" i="19"/>
  <c r="D306" i="19"/>
  <c r="S306" i="19"/>
  <c r="AA306" i="19"/>
  <c r="A305" i="19"/>
  <c r="E306" i="19"/>
  <c r="Z306" i="19"/>
  <c r="C306" i="19"/>
  <c r="V306" i="19"/>
  <c r="J306" i="19"/>
  <c r="W306" i="19"/>
  <c r="O306" i="19"/>
  <c r="L306" i="19"/>
  <c r="X306" i="19"/>
  <c r="T306" i="19"/>
  <c r="K306" i="19"/>
  <c r="G306" i="19"/>
  <c r="F306" i="19"/>
  <c r="H306" i="19"/>
  <c r="Y306" i="19"/>
  <c r="R306" i="19"/>
  <c r="N306" i="19"/>
  <c r="I306" i="19"/>
  <c r="AF304" i="13"/>
  <c r="AE304" i="13"/>
  <c r="Z303" i="13"/>
  <c r="V304" i="13"/>
  <c r="Q303" i="13"/>
  <c r="N303" i="13"/>
  <c r="F303" i="13"/>
  <c r="P303" i="13"/>
  <c r="M303" i="13"/>
  <c r="E303" i="13"/>
  <c r="L303" i="13"/>
  <c r="D303" i="13"/>
  <c r="U303" i="13"/>
  <c r="K303" i="13"/>
  <c r="C303" i="13"/>
  <c r="T303" i="13"/>
  <c r="J303" i="13"/>
  <c r="B303" i="13"/>
  <c r="AD303" i="13"/>
  <c r="S303" i="13"/>
  <c r="I303" i="13"/>
  <c r="AB303" i="13"/>
  <c r="O303" i="13"/>
  <c r="G303" i="13"/>
  <c r="R303" i="13"/>
  <c r="A302" i="13"/>
  <c r="H303" i="13"/>
  <c r="AA305" i="19" l="1"/>
  <c r="T305" i="19"/>
  <c r="J305" i="19"/>
  <c r="B305" i="19"/>
  <c r="A304" i="19"/>
  <c r="Q305" i="19"/>
  <c r="U305" i="19" s="1"/>
  <c r="AB305" i="19"/>
  <c r="I305" i="19"/>
  <c r="X305" i="19"/>
  <c r="P305" i="19"/>
  <c r="H305" i="19"/>
  <c r="R305" i="19"/>
  <c r="G305" i="19"/>
  <c r="W305" i="19"/>
  <c r="L305" i="19"/>
  <c r="Y305" i="19"/>
  <c r="V305" i="19"/>
  <c r="D305" i="19"/>
  <c r="O305" i="19"/>
  <c r="M305" i="19"/>
  <c r="F305" i="19"/>
  <c r="E305" i="19"/>
  <c r="C305" i="19"/>
  <c r="Z305" i="19"/>
  <c r="S305" i="19"/>
  <c r="K305" i="19"/>
  <c r="N305" i="19"/>
  <c r="AF303" i="13"/>
  <c r="AE303" i="13"/>
  <c r="Z302" i="13"/>
  <c r="V303" i="13"/>
  <c r="AB302" i="13"/>
  <c r="O302" i="13"/>
  <c r="G302" i="13"/>
  <c r="Q302" i="13"/>
  <c r="N302" i="13"/>
  <c r="F302" i="13"/>
  <c r="P302" i="13"/>
  <c r="M302" i="13"/>
  <c r="E302" i="13"/>
  <c r="L302" i="13"/>
  <c r="D302" i="13"/>
  <c r="U302" i="13"/>
  <c r="K302" i="13"/>
  <c r="C302" i="13"/>
  <c r="T302" i="13"/>
  <c r="J302" i="13"/>
  <c r="B302" i="13"/>
  <c r="R302" i="13"/>
  <c r="H302" i="13"/>
  <c r="A301" i="13"/>
  <c r="I302" i="13"/>
  <c r="AD302" i="13"/>
  <c r="S302" i="13"/>
  <c r="AB304" i="19" l="1"/>
  <c r="Q304" i="19"/>
  <c r="M304" i="19"/>
  <c r="B304" i="19"/>
  <c r="A303" i="19"/>
  <c r="AA304" i="19"/>
  <c r="E304" i="19"/>
  <c r="H304" i="19"/>
  <c r="Y304" i="19"/>
  <c r="T304" i="19"/>
  <c r="G304" i="19"/>
  <c r="C304" i="19"/>
  <c r="R304" i="19"/>
  <c r="F304" i="19"/>
  <c r="J304" i="19"/>
  <c r="X304" i="19"/>
  <c r="P304" i="19"/>
  <c r="L304" i="19"/>
  <c r="W304" i="19"/>
  <c r="V304" i="19"/>
  <c r="O304" i="19"/>
  <c r="D304" i="19"/>
  <c r="K304" i="19"/>
  <c r="Z304" i="19"/>
  <c r="S304" i="19"/>
  <c r="N304" i="19"/>
  <c r="I304" i="19"/>
  <c r="AF302" i="13"/>
  <c r="AE302" i="13"/>
  <c r="Z301" i="13"/>
  <c r="V302" i="13"/>
  <c r="R301" i="13"/>
  <c r="H301" i="13"/>
  <c r="A300" i="13"/>
  <c r="AB301" i="13"/>
  <c r="O301" i="13"/>
  <c r="G301" i="13"/>
  <c r="Q301" i="13"/>
  <c r="N301" i="13"/>
  <c r="F301" i="13"/>
  <c r="P301" i="13"/>
  <c r="M301" i="13"/>
  <c r="E301" i="13"/>
  <c r="L301" i="13"/>
  <c r="D301" i="13"/>
  <c r="U301" i="13"/>
  <c r="K301" i="13"/>
  <c r="C301" i="13"/>
  <c r="AD301" i="13"/>
  <c r="S301" i="13"/>
  <c r="I301" i="13"/>
  <c r="B301" i="13"/>
  <c r="T301" i="13"/>
  <c r="J301" i="13"/>
  <c r="U304" i="19" l="1"/>
  <c r="AB303" i="19"/>
  <c r="Q303" i="19"/>
  <c r="J303" i="19"/>
  <c r="B303" i="19"/>
  <c r="A302" i="19"/>
  <c r="I303" i="19"/>
  <c r="L303" i="19"/>
  <c r="AA303" i="19"/>
  <c r="M303" i="19"/>
  <c r="Y303" i="19"/>
  <c r="T303" i="19"/>
  <c r="D303" i="19"/>
  <c r="E303" i="19"/>
  <c r="R303" i="19"/>
  <c r="F303" i="19"/>
  <c r="W303" i="19"/>
  <c r="P303" i="19"/>
  <c r="H303" i="19"/>
  <c r="X303" i="19"/>
  <c r="O303" i="19"/>
  <c r="G303" i="19"/>
  <c r="V303" i="19"/>
  <c r="C303" i="19"/>
  <c r="Z303" i="19"/>
  <c r="S303" i="19"/>
  <c r="K303" i="19"/>
  <c r="N303" i="19"/>
  <c r="AF301" i="13"/>
  <c r="AE301" i="13"/>
  <c r="Z300" i="13"/>
  <c r="V301" i="13"/>
  <c r="AD300" i="13"/>
  <c r="S300" i="13"/>
  <c r="I300" i="13"/>
  <c r="R300" i="13"/>
  <c r="H300" i="13"/>
  <c r="A299" i="13"/>
  <c r="AB300" i="13"/>
  <c r="O300" i="13"/>
  <c r="G300" i="13"/>
  <c r="Q300" i="13"/>
  <c r="N300" i="13"/>
  <c r="F300" i="13"/>
  <c r="P300" i="13"/>
  <c r="M300" i="13"/>
  <c r="E300" i="13"/>
  <c r="L300" i="13"/>
  <c r="D300" i="13"/>
  <c r="T300" i="13"/>
  <c r="J300" i="13"/>
  <c r="B300" i="13"/>
  <c r="U300" i="13"/>
  <c r="K300" i="13"/>
  <c r="C300" i="13"/>
  <c r="U303" i="19" l="1"/>
  <c r="AB302" i="19"/>
  <c r="Q302" i="19"/>
  <c r="M302" i="19"/>
  <c r="B302" i="19"/>
  <c r="AA302" i="19"/>
  <c r="A301" i="19"/>
  <c r="E302" i="19"/>
  <c r="Z302" i="19"/>
  <c r="G302" i="19"/>
  <c r="C302" i="19"/>
  <c r="F302" i="19"/>
  <c r="J302" i="19"/>
  <c r="H302" i="19"/>
  <c r="W302" i="19"/>
  <c r="O302" i="19"/>
  <c r="L302" i="19"/>
  <c r="X302" i="19"/>
  <c r="P302" i="19"/>
  <c r="D302" i="19"/>
  <c r="V302" i="19"/>
  <c r="K302" i="19"/>
  <c r="T302" i="19"/>
  <c r="R302" i="19"/>
  <c r="Y302" i="19"/>
  <c r="S302" i="19"/>
  <c r="N302" i="19"/>
  <c r="I302" i="19"/>
  <c r="AF300" i="13"/>
  <c r="AE300" i="13"/>
  <c r="Z299" i="13"/>
  <c r="V300" i="13"/>
  <c r="T299" i="13"/>
  <c r="J299" i="13"/>
  <c r="B299" i="13"/>
  <c r="AD299" i="13"/>
  <c r="S299" i="13"/>
  <c r="I299" i="13"/>
  <c r="R299" i="13"/>
  <c r="H299" i="13"/>
  <c r="A298" i="13"/>
  <c r="AB299" i="13"/>
  <c r="O299" i="13"/>
  <c r="G299" i="13"/>
  <c r="Q299" i="13"/>
  <c r="N299" i="13"/>
  <c r="F299" i="13"/>
  <c r="P299" i="13"/>
  <c r="M299" i="13"/>
  <c r="E299" i="13"/>
  <c r="U299" i="13"/>
  <c r="K299" i="13"/>
  <c r="C299" i="13"/>
  <c r="D299" i="13"/>
  <c r="L299" i="13"/>
  <c r="U302" i="19" l="1"/>
  <c r="AA301" i="19"/>
  <c r="T301" i="19"/>
  <c r="J301" i="19"/>
  <c r="B301" i="19"/>
  <c r="AB301" i="19"/>
  <c r="A300" i="19"/>
  <c r="Q301" i="19"/>
  <c r="I301" i="19"/>
  <c r="V301" i="19"/>
  <c r="M301" i="19"/>
  <c r="E301" i="19"/>
  <c r="F301" i="19"/>
  <c r="W301" i="19"/>
  <c r="P301" i="19"/>
  <c r="H301" i="19"/>
  <c r="X301" i="19"/>
  <c r="G301" i="19"/>
  <c r="D301" i="19"/>
  <c r="O301" i="19"/>
  <c r="L301" i="19"/>
  <c r="R301" i="19"/>
  <c r="Z301" i="19"/>
  <c r="C301" i="19"/>
  <c r="Y301" i="19"/>
  <c r="S301" i="19"/>
  <c r="K301" i="19"/>
  <c r="N301" i="19"/>
  <c r="AF299" i="13"/>
  <c r="AE299" i="13"/>
  <c r="Z298" i="13"/>
  <c r="V299" i="13"/>
  <c r="U298" i="13"/>
  <c r="K298" i="13"/>
  <c r="C298" i="13"/>
  <c r="T298" i="13"/>
  <c r="J298" i="13"/>
  <c r="B298" i="13"/>
  <c r="AD298" i="13"/>
  <c r="S298" i="13"/>
  <c r="I298" i="13"/>
  <c r="R298" i="13"/>
  <c r="H298" i="13"/>
  <c r="A297" i="13"/>
  <c r="AB298" i="13"/>
  <c r="O298" i="13"/>
  <c r="G298" i="13"/>
  <c r="Q298" i="13"/>
  <c r="N298" i="13"/>
  <c r="F298" i="13"/>
  <c r="L298" i="13"/>
  <c r="D298" i="13"/>
  <c r="P298" i="13"/>
  <c r="M298" i="13"/>
  <c r="E298" i="13"/>
  <c r="U301" i="19" l="1"/>
  <c r="AB300" i="19"/>
  <c r="Q300" i="19"/>
  <c r="M300" i="19"/>
  <c r="B300" i="19"/>
  <c r="AA300" i="19"/>
  <c r="A299" i="19"/>
  <c r="E300" i="19"/>
  <c r="V300" i="19"/>
  <c r="Z300" i="19"/>
  <c r="T300" i="19"/>
  <c r="G300" i="19"/>
  <c r="C300" i="19"/>
  <c r="W300" i="19"/>
  <c r="P300" i="19"/>
  <c r="L300" i="19"/>
  <c r="K300" i="19"/>
  <c r="F300" i="19"/>
  <c r="J300" i="19"/>
  <c r="X300" i="19"/>
  <c r="O300" i="19"/>
  <c r="D300" i="19"/>
  <c r="H300" i="19"/>
  <c r="R300" i="19"/>
  <c r="Y300" i="19"/>
  <c r="S300" i="19"/>
  <c r="N300" i="19"/>
  <c r="I300" i="19"/>
  <c r="AF298" i="13"/>
  <c r="AE298" i="13"/>
  <c r="Z297" i="13"/>
  <c r="V298" i="13"/>
  <c r="L297" i="13"/>
  <c r="D297" i="13"/>
  <c r="U297" i="13"/>
  <c r="K297" i="13"/>
  <c r="C297" i="13"/>
  <c r="T297" i="13"/>
  <c r="J297" i="13"/>
  <c r="B297" i="13"/>
  <c r="AD297" i="13"/>
  <c r="S297" i="13"/>
  <c r="I297" i="13"/>
  <c r="R297" i="13"/>
  <c r="H297" i="13"/>
  <c r="AB297" i="13"/>
  <c r="O297" i="13"/>
  <c r="G297" i="13"/>
  <c r="P297" i="13"/>
  <c r="M297" i="13"/>
  <c r="E297" i="13"/>
  <c r="N297" i="13"/>
  <c r="A296" i="13"/>
  <c r="Q297" i="13"/>
  <c r="F297" i="13"/>
  <c r="U300" i="19" l="1"/>
  <c r="AB299" i="19"/>
  <c r="R299" i="19"/>
  <c r="J299" i="19"/>
  <c r="B299" i="19"/>
  <c r="AA299" i="19"/>
  <c r="A298" i="19"/>
  <c r="I299" i="19"/>
  <c r="L299" i="19"/>
  <c r="C299" i="19"/>
  <c r="W299" i="19"/>
  <c r="P299" i="19"/>
  <c r="H299" i="19"/>
  <c r="O299" i="19"/>
  <c r="G299" i="19"/>
  <c r="T299" i="19"/>
  <c r="E299" i="19"/>
  <c r="Q299" i="19"/>
  <c r="X299" i="19"/>
  <c r="V299" i="19"/>
  <c r="M299" i="19"/>
  <c r="F299" i="19"/>
  <c r="Z299" i="19"/>
  <c r="D299" i="19"/>
  <c r="Y299" i="19"/>
  <c r="S299" i="19"/>
  <c r="K299" i="19"/>
  <c r="N299" i="19"/>
  <c r="AF297" i="13"/>
  <c r="AE297" i="13"/>
  <c r="Z296" i="13"/>
  <c r="V297" i="13"/>
  <c r="P296" i="13"/>
  <c r="U296" i="13"/>
  <c r="T296" i="13"/>
  <c r="AD296" i="13"/>
  <c r="S296" i="13"/>
  <c r="R296" i="13"/>
  <c r="Q296" i="13"/>
  <c r="N296" i="13"/>
  <c r="F296" i="13"/>
  <c r="M296" i="13"/>
  <c r="E296" i="13"/>
  <c r="D296" i="13"/>
  <c r="O296" i="13"/>
  <c r="C296" i="13"/>
  <c r="L296" i="13"/>
  <c r="B296" i="13"/>
  <c r="A295" i="13"/>
  <c r="K296" i="13"/>
  <c r="J296" i="13"/>
  <c r="G296" i="13"/>
  <c r="AB296" i="13"/>
  <c r="I296" i="13"/>
  <c r="H296" i="13"/>
  <c r="U299" i="19" l="1"/>
  <c r="AB298" i="19"/>
  <c r="Q298" i="19"/>
  <c r="U298" i="19" s="1"/>
  <c r="M298" i="19"/>
  <c r="B298" i="19"/>
  <c r="AA298" i="19"/>
  <c r="A297" i="19"/>
  <c r="E298" i="19"/>
  <c r="T298" i="19"/>
  <c r="K298" i="19"/>
  <c r="Y298" i="19"/>
  <c r="G298" i="19"/>
  <c r="W298" i="19"/>
  <c r="P298" i="19"/>
  <c r="L298" i="19"/>
  <c r="O298" i="19"/>
  <c r="D298" i="19"/>
  <c r="V298" i="19"/>
  <c r="F298" i="19"/>
  <c r="X298" i="19"/>
  <c r="H298" i="19"/>
  <c r="S298" i="19"/>
  <c r="C298" i="19"/>
  <c r="Z298" i="19"/>
  <c r="R298" i="19"/>
  <c r="N298" i="19"/>
  <c r="I298" i="19"/>
  <c r="J298" i="19"/>
  <c r="AF296" i="13"/>
  <c r="AE296" i="13"/>
  <c r="Z295" i="13"/>
  <c r="V296" i="13"/>
  <c r="AB295" i="13"/>
  <c r="O295" i="13"/>
  <c r="G295" i="13"/>
  <c r="Q295" i="13"/>
  <c r="N295" i="13"/>
  <c r="F295" i="13"/>
  <c r="U295" i="13"/>
  <c r="M295" i="13"/>
  <c r="C295" i="13"/>
  <c r="T295" i="13"/>
  <c r="L295" i="13"/>
  <c r="B295" i="13"/>
  <c r="A294" i="13"/>
  <c r="S295" i="13"/>
  <c r="K295" i="13"/>
  <c r="I295" i="13"/>
  <c r="AD295" i="13"/>
  <c r="H295" i="13"/>
  <c r="E295" i="13"/>
  <c r="J295" i="13"/>
  <c r="D295" i="13"/>
  <c r="R295" i="13"/>
  <c r="P295" i="13"/>
  <c r="AA297" i="19" l="1"/>
  <c r="Q297" i="19"/>
  <c r="J297" i="19"/>
  <c r="B297" i="19"/>
  <c r="AB297" i="19"/>
  <c r="A296" i="19"/>
  <c r="I297" i="19"/>
  <c r="Y297" i="19"/>
  <c r="D297" i="19"/>
  <c r="E297" i="19"/>
  <c r="C297" i="19"/>
  <c r="F297" i="19"/>
  <c r="X297" i="19"/>
  <c r="P297" i="19"/>
  <c r="H297" i="19"/>
  <c r="W297" i="19"/>
  <c r="O297" i="19"/>
  <c r="G297" i="19"/>
  <c r="L297" i="19"/>
  <c r="V297" i="19"/>
  <c r="M297" i="19"/>
  <c r="T297" i="19"/>
  <c r="R297" i="19"/>
  <c r="Z297" i="19"/>
  <c r="S297" i="19"/>
  <c r="K297" i="19"/>
  <c r="N297" i="19"/>
  <c r="AF295" i="13"/>
  <c r="AE295" i="13"/>
  <c r="Z294" i="13"/>
  <c r="V295" i="13"/>
  <c r="R294" i="13"/>
  <c r="H294" i="13"/>
  <c r="A293" i="13"/>
  <c r="AB294" i="13"/>
  <c r="O294" i="13"/>
  <c r="G294" i="13"/>
  <c r="T294" i="13"/>
  <c r="L294" i="13"/>
  <c r="B294" i="13"/>
  <c r="S294" i="13"/>
  <c r="K294" i="13"/>
  <c r="Q294" i="13"/>
  <c r="J294" i="13"/>
  <c r="U294" i="13"/>
  <c r="P294" i="13"/>
  <c r="N294" i="13"/>
  <c r="M294" i="13"/>
  <c r="AD294" i="13"/>
  <c r="C294" i="13"/>
  <c r="I294" i="13"/>
  <c r="F294" i="13"/>
  <c r="E294" i="13"/>
  <c r="D294" i="13"/>
  <c r="U297" i="19" l="1"/>
  <c r="AB296" i="19"/>
  <c r="Q296" i="19"/>
  <c r="M296" i="19"/>
  <c r="B296" i="19"/>
  <c r="E296" i="19"/>
  <c r="V296" i="19"/>
  <c r="Y296" i="19"/>
  <c r="G296" i="19"/>
  <c r="C296" i="19"/>
  <c r="S296" i="19"/>
  <c r="AA296" i="19"/>
  <c r="A295" i="19"/>
  <c r="X296" i="19"/>
  <c r="P296" i="19"/>
  <c r="L296" i="19"/>
  <c r="W296" i="19"/>
  <c r="O296" i="19"/>
  <c r="D296" i="19"/>
  <c r="H296" i="19"/>
  <c r="J296" i="19"/>
  <c r="K296" i="19"/>
  <c r="T296" i="19"/>
  <c r="Z296" i="19"/>
  <c r="R296" i="19"/>
  <c r="N296" i="19"/>
  <c r="I296" i="19"/>
  <c r="F296" i="19"/>
  <c r="AF294" i="13"/>
  <c r="AE294" i="13"/>
  <c r="Z293" i="13"/>
  <c r="V294" i="13"/>
  <c r="AD293" i="13"/>
  <c r="S293" i="13"/>
  <c r="I293" i="13"/>
  <c r="R293" i="13"/>
  <c r="H293" i="13"/>
  <c r="A292" i="13"/>
  <c r="K293" i="13"/>
  <c r="Q293" i="13"/>
  <c r="J293" i="13"/>
  <c r="AB293" i="13"/>
  <c r="P293" i="13"/>
  <c r="G293" i="13"/>
  <c r="E293" i="13"/>
  <c r="D293" i="13"/>
  <c r="C293" i="13"/>
  <c r="F293" i="13"/>
  <c r="O293" i="13"/>
  <c r="N293" i="13"/>
  <c r="M293" i="13"/>
  <c r="L293" i="13"/>
  <c r="U293" i="13"/>
  <c r="B293" i="13"/>
  <c r="T293" i="13"/>
  <c r="U296" i="19" l="1"/>
  <c r="AB295" i="19"/>
  <c r="Q295" i="19"/>
  <c r="J295" i="19"/>
  <c r="B295" i="19"/>
  <c r="E295" i="19"/>
  <c r="R295" i="19"/>
  <c r="C295" i="19"/>
  <c r="AA295" i="19"/>
  <c r="A294" i="19"/>
  <c r="I295" i="19"/>
  <c r="M295" i="19"/>
  <c r="Y295" i="19"/>
  <c r="D295" i="19"/>
  <c r="W295" i="19"/>
  <c r="O295" i="19"/>
  <c r="H295" i="19"/>
  <c r="X295" i="19"/>
  <c r="P295" i="19"/>
  <c r="G295" i="19"/>
  <c r="L295" i="19"/>
  <c r="V295" i="19"/>
  <c r="T295" i="19"/>
  <c r="Z295" i="19"/>
  <c r="S295" i="19"/>
  <c r="K295" i="19"/>
  <c r="N295" i="19"/>
  <c r="F295" i="19"/>
  <c r="AF293" i="13"/>
  <c r="AE293" i="13"/>
  <c r="Z292" i="13"/>
  <c r="V293" i="13"/>
  <c r="T292" i="13"/>
  <c r="J292" i="13"/>
  <c r="B292" i="13"/>
  <c r="AD292" i="13"/>
  <c r="S292" i="13"/>
  <c r="I292" i="13"/>
  <c r="Q292" i="13"/>
  <c r="H292" i="13"/>
  <c r="AB292" i="13"/>
  <c r="P292" i="13"/>
  <c r="G292" i="13"/>
  <c r="F292" i="13"/>
  <c r="M292" i="13"/>
  <c r="A291" i="13"/>
  <c r="L292" i="13"/>
  <c r="K292" i="13"/>
  <c r="R292" i="13"/>
  <c r="N292" i="13"/>
  <c r="O292" i="13"/>
  <c r="E292" i="13"/>
  <c r="D292" i="13"/>
  <c r="C292" i="13"/>
  <c r="U292" i="13"/>
  <c r="U295" i="19" l="1"/>
  <c r="AB294" i="19"/>
  <c r="Q294" i="19"/>
  <c r="M294" i="19"/>
  <c r="B294" i="19"/>
  <c r="A293" i="19"/>
  <c r="H294" i="19"/>
  <c r="Z294" i="19"/>
  <c r="G294" i="19"/>
  <c r="AA294" i="19"/>
  <c r="E294" i="19"/>
  <c r="V294" i="19"/>
  <c r="W294" i="19"/>
  <c r="P294" i="19"/>
  <c r="L294" i="19"/>
  <c r="O294" i="19"/>
  <c r="C294" i="19"/>
  <c r="R294" i="19"/>
  <c r="F294" i="19"/>
  <c r="X294" i="19"/>
  <c r="D294" i="19"/>
  <c r="K294" i="19"/>
  <c r="T294" i="19"/>
  <c r="Y294" i="19"/>
  <c r="S294" i="19"/>
  <c r="N294" i="19"/>
  <c r="I294" i="19"/>
  <c r="J294" i="19"/>
  <c r="AF292" i="13"/>
  <c r="AE292" i="13"/>
  <c r="Z291" i="13"/>
  <c r="V292" i="13"/>
  <c r="U291" i="13"/>
  <c r="K291" i="13"/>
  <c r="C291" i="13"/>
  <c r="T291" i="13"/>
  <c r="J291" i="13"/>
  <c r="B291" i="13"/>
  <c r="AB291" i="13"/>
  <c r="P291" i="13"/>
  <c r="G291" i="13"/>
  <c r="F291" i="13"/>
  <c r="O291" i="13"/>
  <c r="E291" i="13"/>
  <c r="S291" i="13"/>
  <c r="R291" i="13"/>
  <c r="N291" i="13"/>
  <c r="D291" i="13"/>
  <c r="A290" i="13"/>
  <c r="Q291" i="13"/>
  <c r="M291" i="13"/>
  <c r="L291" i="13"/>
  <c r="I291" i="13"/>
  <c r="AD291" i="13"/>
  <c r="H291" i="13"/>
  <c r="U294" i="19" l="1"/>
  <c r="AA293" i="19"/>
  <c r="T293" i="19"/>
  <c r="J293" i="19"/>
  <c r="B293" i="19"/>
  <c r="AB293" i="19"/>
  <c r="A292" i="19"/>
  <c r="I293" i="19"/>
  <c r="V293" i="19"/>
  <c r="C293" i="19"/>
  <c r="W293" i="19"/>
  <c r="P293" i="19"/>
  <c r="H293" i="19"/>
  <c r="G293" i="19"/>
  <c r="L293" i="19"/>
  <c r="R293" i="19"/>
  <c r="D293" i="19"/>
  <c r="X293" i="19"/>
  <c r="O293" i="19"/>
  <c r="M293" i="19"/>
  <c r="Z293" i="19"/>
  <c r="E293" i="19"/>
  <c r="Q293" i="19"/>
  <c r="U293" i="19" s="1"/>
  <c r="Y293" i="19"/>
  <c r="S293" i="19"/>
  <c r="K293" i="19"/>
  <c r="N293" i="19"/>
  <c r="F293" i="19"/>
  <c r="AF291" i="13"/>
  <c r="AE291" i="13"/>
  <c r="AA290" i="13"/>
  <c r="Z290" i="13"/>
  <c r="V291" i="13"/>
  <c r="W290" i="13"/>
  <c r="L290" i="13"/>
  <c r="D290" i="13"/>
  <c r="U290" i="13"/>
  <c r="K290" i="13"/>
  <c r="C290" i="13"/>
  <c r="F290" i="13"/>
  <c r="X290" i="13"/>
  <c r="O290" i="13"/>
  <c r="E290" i="13"/>
  <c r="T290" i="13"/>
  <c r="N290" i="13"/>
  <c r="B290" i="13"/>
  <c r="A289" i="13"/>
  <c r="P290" i="13"/>
  <c r="I290" i="13"/>
  <c r="AD290" i="13"/>
  <c r="H290" i="13"/>
  <c r="AC290" i="13"/>
  <c r="G290" i="13"/>
  <c r="Q290" i="13"/>
  <c r="J290" i="13"/>
  <c r="AB290" i="13"/>
  <c r="S290" i="13"/>
  <c r="R290" i="13"/>
  <c r="Y290" i="13"/>
  <c r="M290" i="13"/>
  <c r="AB292" i="19" l="1"/>
  <c r="Q292" i="19"/>
  <c r="U292" i="19" s="1"/>
  <c r="M292" i="19"/>
  <c r="B292" i="19"/>
  <c r="A291" i="19"/>
  <c r="T292" i="19"/>
  <c r="C292" i="19"/>
  <c r="AA292" i="19"/>
  <c r="E292" i="19"/>
  <c r="K292" i="19"/>
  <c r="F292" i="19"/>
  <c r="W292" i="19"/>
  <c r="O292" i="19"/>
  <c r="L292" i="19"/>
  <c r="X292" i="19"/>
  <c r="D292" i="19"/>
  <c r="R292" i="19"/>
  <c r="J292" i="19"/>
  <c r="P292" i="19"/>
  <c r="V292" i="19"/>
  <c r="H292" i="19"/>
  <c r="Z292" i="19"/>
  <c r="G292" i="19"/>
  <c r="Y292" i="19"/>
  <c r="S292" i="19"/>
  <c r="N292" i="19"/>
  <c r="I292" i="19"/>
  <c r="AF290" i="13"/>
  <c r="AE290" i="13"/>
  <c r="AA289" i="13"/>
  <c r="Z289" i="13"/>
  <c r="V290" i="13"/>
  <c r="X289" i="13"/>
  <c r="P289" i="13"/>
  <c r="M289" i="13"/>
  <c r="E289" i="13"/>
  <c r="W289" i="13"/>
  <c r="L289" i="13"/>
  <c r="D289" i="13"/>
  <c r="U289" i="13"/>
  <c r="O289" i="13"/>
  <c r="C289" i="13"/>
  <c r="T289" i="13"/>
  <c r="N289" i="13"/>
  <c r="B289" i="13"/>
  <c r="A288" i="13"/>
  <c r="S289" i="13"/>
  <c r="K289" i="13"/>
  <c r="R289" i="13"/>
  <c r="Y289" i="13"/>
  <c r="Q289" i="13"/>
  <c r="J289" i="13"/>
  <c r="I289" i="13"/>
  <c r="AD289" i="13"/>
  <c r="H289" i="13"/>
  <c r="AC289" i="13"/>
  <c r="G289" i="13"/>
  <c r="AB289" i="13"/>
  <c r="F289" i="13"/>
  <c r="AB291" i="19" l="1"/>
  <c r="R291" i="19"/>
  <c r="C291" i="19"/>
  <c r="N291" i="19"/>
  <c r="I291" i="19"/>
  <c r="S291" i="19"/>
  <c r="K291" i="19"/>
  <c r="AA291" i="19"/>
  <c r="Q291" i="19"/>
  <c r="J291" i="19"/>
  <c r="B291" i="19"/>
  <c r="A290" i="19"/>
  <c r="F291" i="19"/>
  <c r="V291" i="19"/>
  <c r="M291" i="19"/>
  <c r="T291" i="19"/>
  <c r="W291" i="19"/>
  <c r="P291" i="19"/>
  <c r="H291" i="19"/>
  <c r="X291" i="19"/>
  <c r="G291" i="19"/>
  <c r="O291" i="19"/>
  <c r="Z291" i="19"/>
  <c r="L291" i="19"/>
  <c r="D291" i="19"/>
  <c r="Y291" i="19"/>
  <c r="E291" i="19"/>
  <c r="AF289" i="13"/>
  <c r="AE289" i="13"/>
  <c r="AA288" i="13"/>
  <c r="Z288" i="13"/>
  <c r="V289" i="13"/>
  <c r="Q288" i="13"/>
  <c r="N288" i="13"/>
  <c r="F288" i="13"/>
  <c r="X288" i="13"/>
  <c r="P288" i="13"/>
  <c r="M288" i="13"/>
  <c r="E288" i="13"/>
  <c r="T288" i="13"/>
  <c r="L288" i="13"/>
  <c r="B288" i="13"/>
  <c r="A287" i="13"/>
  <c r="S288" i="13"/>
  <c r="K288" i="13"/>
  <c r="R288" i="13"/>
  <c r="J288" i="13"/>
  <c r="AC288" i="13"/>
  <c r="G288" i="13"/>
  <c r="AB288" i="13"/>
  <c r="D288" i="13"/>
  <c r="W288" i="13"/>
  <c r="C288" i="13"/>
  <c r="AD288" i="13"/>
  <c r="H288" i="13"/>
  <c r="O288" i="13"/>
  <c r="I288" i="13"/>
  <c r="U288" i="13"/>
  <c r="Y288" i="13"/>
  <c r="U291" i="19" l="1"/>
  <c r="AB290" i="19"/>
  <c r="Q290" i="19"/>
  <c r="U290" i="19" s="1"/>
  <c r="M290" i="19"/>
  <c r="B290" i="19"/>
  <c r="E290" i="19"/>
  <c r="W290" i="19"/>
  <c r="L290" i="19"/>
  <c r="X290" i="19"/>
  <c r="P290" i="19"/>
  <c r="AA290" i="19"/>
  <c r="A289" i="19"/>
  <c r="O290" i="19"/>
  <c r="K290" i="19"/>
  <c r="C290" i="19"/>
  <c r="T290" i="19"/>
  <c r="F290" i="19"/>
  <c r="J290" i="19"/>
  <c r="D290" i="19"/>
  <c r="S290" i="19"/>
  <c r="H290" i="19"/>
  <c r="Y290" i="19"/>
  <c r="V290" i="19"/>
  <c r="G290" i="19"/>
  <c r="Z290" i="19"/>
  <c r="R290" i="19"/>
  <c r="N290" i="19"/>
  <c r="I290" i="19"/>
  <c r="AF288" i="13"/>
  <c r="AE288" i="13"/>
  <c r="AA287" i="13"/>
  <c r="Z287" i="13"/>
  <c r="V288" i="13"/>
  <c r="AB287" i="13"/>
  <c r="Y287" i="13"/>
  <c r="O287" i="13"/>
  <c r="G287" i="13"/>
  <c r="Q287" i="13"/>
  <c r="N287" i="13"/>
  <c r="F287" i="13"/>
  <c r="S287" i="13"/>
  <c r="K287" i="13"/>
  <c r="R287" i="13"/>
  <c r="J287" i="13"/>
  <c r="AD287" i="13"/>
  <c r="P287" i="13"/>
  <c r="I287" i="13"/>
  <c r="M287" i="13"/>
  <c r="L287" i="13"/>
  <c r="H287" i="13"/>
  <c r="A286" i="13"/>
  <c r="T287" i="13"/>
  <c r="AC287" i="13"/>
  <c r="E287" i="13"/>
  <c r="X287" i="13"/>
  <c r="D287" i="13"/>
  <c r="U287" i="13"/>
  <c r="B287" i="13"/>
  <c r="W287" i="13"/>
  <c r="C287" i="13"/>
  <c r="AA289" i="19" l="1"/>
  <c r="Q289" i="19"/>
  <c r="J289" i="19"/>
  <c r="B289" i="19"/>
  <c r="AB289" i="19"/>
  <c r="A288" i="19"/>
  <c r="I289" i="19"/>
  <c r="C289" i="19"/>
  <c r="F289" i="19"/>
  <c r="X289" i="19"/>
  <c r="P289" i="19"/>
  <c r="H289" i="19"/>
  <c r="M289" i="19"/>
  <c r="V289" i="19"/>
  <c r="O289" i="19"/>
  <c r="G289" i="19"/>
  <c r="L289" i="19"/>
  <c r="Y289" i="19"/>
  <c r="S289" i="19"/>
  <c r="E289" i="19"/>
  <c r="W289" i="19"/>
  <c r="T289" i="19"/>
  <c r="D289" i="19"/>
  <c r="Z289" i="19"/>
  <c r="R289" i="19"/>
  <c r="K289" i="19"/>
  <c r="N289" i="19"/>
  <c r="AF287" i="13"/>
  <c r="AE287" i="13"/>
  <c r="AA286" i="13"/>
  <c r="Z286" i="13"/>
  <c r="V287" i="13"/>
  <c r="AC286" i="13"/>
  <c r="R286" i="13"/>
  <c r="H286" i="13"/>
  <c r="A285" i="13"/>
  <c r="AB286" i="13"/>
  <c r="Y286" i="13"/>
  <c r="O286" i="13"/>
  <c r="G286" i="13"/>
  <c r="Q286" i="13"/>
  <c r="J286" i="13"/>
  <c r="AD286" i="13"/>
  <c r="P286" i="13"/>
  <c r="I286" i="13"/>
  <c r="F286" i="13"/>
  <c r="W286" i="13"/>
  <c r="C286" i="13"/>
  <c r="U286" i="13"/>
  <c r="B286" i="13"/>
  <c r="T286" i="13"/>
  <c r="N286" i="13"/>
  <c r="X286" i="13"/>
  <c r="D286" i="13"/>
  <c r="S286" i="13"/>
  <c r="M286" i="13"/>
  <c r="L286" i="13"/>
  <c r="E286" i="13"/>
  <c r="K286" i="13"/>
  <c r="U289" i="19" l="1"/>
  <c r="R288" i="19"/>
  <c r="N288" i="19"/>
  <c r="I288" i="19"/>
  <c r="C288" i="19"/>
  <c r="AB288" i="19"/>
  <c r="S288" i="19"/>
  <c r="F288" i="19"/>
  <c r="J288" i="19"/>
  <c r="E288" i="19"/>
  <c r="AA288" i="19"/>
  <c r="Q288" i="19"/>
  <c r="M288" i="19"/>
  <c r="B288" i="19"/>
  <c r="A287" i="19"/>
  <c r="Y288" i="19"/>
  <c r="O288" i="19"/>
  <c r="D288" i="19"/>
  <c r="X288" i="19"/>
  <c r="P288" i="19"/>
  <c r="L288" i="19"/>
  <c r="W288" i="19"/>
  <c r="T288" i="19"/>
  <c r="G288" i="19"/>
  <c r="Z288" i="19"/>
  <c r="V288" i="19"/>
  <c r="H288" i="19"/>
  <c r="K288" i="19"/>
  <c r="AF286" i="13"/>
  <c r="AE286" i="13"/>
  <c r="AA285" i="13"/>
  <c r="Z285" i="13"/>
  <c r="V286" i="13"/>
  <c r="AD285" i="13"/>
  <c r="S285" i="13"/>
  <c r="I285" i="13"/>
  <c r="AC285" i="13"/>
  <c r="R285" i="13"/>
  <c r="H285" i="13"/>
  <c r="A284" i="13"/>
  <c r="AB285" i="13"/>
  <c r="P285" i="13"/>
  <c r="G285" i="13"/>
  <c r="F285" i="13"/>
  <c r="X285" i="13"/>
  <c r="O285" i="13"/>
  <c r="E285" i="13"/>
  <c r="K285" i="13"/>
  <c r="J285" i="13"/>
  <c r="D285" i="13"/>
  <c r="Q285" i="13"/>
  <c r="L285" i="13"/>
  <c r="W285" i="13"/>
  <c r="C285" i="13"/>
  <c r="U285" i="13"/>
  <c r="B285" i="13"/>
  <c r="T285" i="13"/>
  <c r="Y285" i="13"/>
  <c r="M285" i="13"/>
  <c r="N285" i="13"/>
  <c r="U288" i="19" l="1"/>
  <c r="R287" i="19"/>
  <c r="C287" i="19"/>
  <c r="F287" i="19"/>
  <c r="AB287" i="19"/>
  <c r="Q287" i="19"/>
  <c r="U287" i="19" s="1"/>
  <c r="J287" i="19"/>
  <c r="B287" i="19"/>
  <c r="X287" i="19"/>
  <c r="S287" i="19"/>
  <c r="K287" i="19"/>
  <c r="AA287" i="19"/>
  <c r="A286" i="19"/>
  <c r="I287" i="19"/>
  <c r="Y287" i="19"/>
  <c r="V287" i="19"/>
  <c r="L287" i="19"/>
  <c r="W287" i="19"/>
  <c r="O287" i="19"/>
  <c r="H287" i="19"/>
  <c r="P287" i="19"/>
  <c r="G287" i="19"/>
  <c r="M287" i="19"/>
  <c r="Z287" i="19"/>
  <c r="T287" i="19"/>
  <c r="D287" i="19"/>
  <c r="E287" i="19"/>
  <c r="N287" i="19"/>
  <c r="AF285" i="13"/>
  <c r="AE285" i="13"/>
  <c r="AA284" i="13"/>
  <c r="Z284" i="13"/>
  <c r="V285" i="13"/>
  <c r="T284" i="13"/>
  <c r="J284" i="13"/>
  <c r="B284" i="13"/>
  <c r="AD284" i="13"/>
  <c r="S284" i="13"/>
  <c r="I284" i="13"/>
  <c r="F284" i="13"/>
  <c r="X284" i="13"/>
  <c r="O284" i="13"/>
  <c r="E284" i="13"/>
  <c r="W284" i="13"/>
  <c r="N284" i="13"/>
  <c r="D284" i="13"/>
  <c r="A283" i="13"/>
  <c r="R284" i="13"/>
  <c r="Y284" i="13"/>
  <c r="M284" i="13"/>
  <c r="Q284" i="13"/>
  <c r="L284" i="13"/>
  <c r="U284" i="13"/>
  <c r="K284" i="13"/>
  <c r="H284" i="13"/>
  <c r="AC284" i="13"/>
  <c r="G284" i="13"/>
  <c r="AB284" i="13"/>
  <c r="C284" i="13"/>
  <c r="P284" i="13"/>
  <c r="R286" i="19" l="1"/>
  <c r="N286" i="19"/>
  <c r="I286" i="19"/>
  <c r="AB286" i="19"/>
  <c r="Q286" i="19"/>
  <c r="J286" i="19"/>
  <c r="L286" i="19"/>
  <c r="C286" i="19"/>
  <c r="F286" i="19"/>
  <c r="Z286" i="19"/>
  <c r="O286" i="19"/>
  <c r="K286" i="19"/>
  <c r="AA286" i="19"/>
  <c r="M286" i="19"/>
  <c r="B286" i="19"/>
  <c r="W286" i="19"/>
  <c r="A285" i="19"/>
  <c r="E286" i="19"/>
  <c r="X286" i="19"/>
  <c r="S286" i="19"/>
  <c r="G286" i="19"/>
  <c r="P286" i="19"/>
  <c r="V286" i="19"/>
  <c r="D286" i="19"/>
  <c r="Y286" i="19"/>
  <c r="T286" i="19"/>
  <c r="H286" i="19"/>
  <c r="AF284" i="13"/>
  <c r="AE284" i="13"/>
  <c r="AA283" i="13"/>
  <c r="Z283" i="13"/>
  <c r="V284" i="13"/>
  <c r="U283" i="13"/>
  <c r="K283" i="13"/>
  <c r="C283" i="13"/>
  <c r="T283" i="13"/>
  <c r="J283" i="13"/>
  <c r="B283" i="13"/>
  <c r="X283" i="13"/>
  <c r="O283" i="13"/>
  <c r="E283" i="13"/>
  <c r="W283" i="13"/>
  <c r="N283" i="13"/>
  <c r="D283" i="13"/>
  <c r="A282" i="13"/>
  <c r="S283" i="13"/>
  <c r="M283" i="13"/>
  <c r="AC283" i="13"/>
  <c r="G283" i="13"/>
  <c r="AB283" i="13"/>
  <c r="F283" i="13"/>
  <c r="AD283" i="13"/>
  <c r="H283" i="13"/>
  <c r="L283" i="13"/>
  <c r="I283" i="13"/>
  <c r="R283" i="13"/>
  <c r="Y283" i="13"/>
  <c r="P283" i="13"/>
  <c r="Q283" i="13"/>
  <c r="U286" i="19" l="1"/>
  <c r="Q285" i="19"/>
  <c r="C285" i="19"/>
  <c r="F285" i="19"/>
  <c r="AA285" i="19"/>
  <c r="T285" i="19"/>
  <c r="J285" i="19"/>
  <c r="B285" i="19"/>
  <c r="K285" i="19"/>
  <c r="AB285" i="19"/>
  <c r="A284" i="19"/>
  <c r="I285" i="19"/>
  <c r="W285" i="19"/>
  <c r="P285" i="19"/>
  <c r="H285" i="19"/>
  <c r="X285" i="19"/>
  <c r="G285" i="19"/>
  <c r="L285" i="19"/>
  <c r="S285" i="19"/>
  <c r="N285" i="19"/>
  <c r="O285" i="19"/>
  <c r="Z285" i="19"/>
  <c r="V285" i="19"/>
  <c r="M285" i="19"/>
  <c r="Y285" i="19"/>
  <c r="R285" i="19"/>
  <c r="D285" i="19"/>
  <c r="E285" i="19"/>
  <c r="AF283" i="13"/>
  <c r="AE283" i="13"/>
  <c r="AA282" i="13"/>
  <c r="Z282" i="13"/>
  <c r="V283" i="13"/>
  <c r="W282" i="13"/>
  <c r="L282" i="13"/>
  <c r="D282" i="13"/>
  <c r="U282" i="13"/>
  <c r="K282" i="13"/>
  <c r="C282" i="13"/>
  <c r="T282" i="13"/>
  <c r="N282" i="13"/>
  <c r="B282" i="13"/>
  <c r="S282" i="13"/>
  <c r="M282" i="13"/>
  <c r="R282" i="13"/>
  <c r="J282" i="13"/>
  <c r="Q282" i="13"/>
  <c r="O282" i="13"/>
  <c r="P282" i="13"/>
  <c r="I282" i="13"/>
  <c r="AD282" i="13"/>
  <c r="H282" i="13"/>
  <c r="A281" i="13"/>
  <c r="Y282" i="13"/>
  <c r="AC282" i="13"/>
  <c r="G282" i="13"/>
  <c r="AB282" i="13"/>
  <c r="F282" i="13"/>
  <c r="X282" i="13"/>
  <c r="E282" i="13"/>
  <c r="U285" i="19" l="1"/>
  <c r="R284" i="19"/>
  <c r="F284" i="19"/>
  <c r="J284" i="19"/>
  <c r="AB284" i="19"/>
  <c r="Q284" i="19"/>
  <c r="M284" i="19"/>
  <c r="B284" i="19"/>
  <c r="AA284" i="19"/>
  <c r="A283" i="19"/>
  <c r="E284" i="19"/>
  <c r="S284" i="19"/>
  <c r="W284" i="19"/>
  <c r="P284" i="19"/>
  <c r="L284" i="19"/>
  <c r="Z284" i="19"/>
  <c r="H284" i="19"/>
  <c r="X284" i="19"/>
  <c r="O284" i="19"/>
  <c r="D284" i="19"/>
  <c r="V284" i="19"/>
  <c r="K284" i="19"/>
  <c r="N284" i="19"/>
  <c r="I284" i="19"/>
  <c r="Y284" i="19"/>
  <c r="T284" i="19"/>
  <c r="G284" i="19"/>
  <c r="C284" i="19"/>
  <c r="AF282" i="13"/>
  <c r="AE282" i="13"/>
  <c r="AA281" i="13"/>
  <c r="Z281" i="13"/>
  <c r="V282" i="13"/>
  <c r="U281" i="13"/>
  <c r="K281" i="13"/>
  <c r="C281" i="13"/>
  <c r="T281" i="13"/>
  <c r="J281" i="13"/>
  <c r="B281" i="13"/>
  <c r="AD281" i="13"/>
  <c r="S281" i="13"/>
  <c r="O281" i="13"/>
  <c r="E281" i="13"/>
  <c r="X281" i="13"/>
  <c r="N281" i="13"/>
  <c r="D281" i="13"/>
  <c r="A280" i="13"/>
  <c r="W281" i="13"/>
  <c r="M281" i="13"/>
  <c r="AB281" i="13"/>
  <c r="F281" i="13"/>
  <c r="R281" i="13"/>
  <c r="L281" i="13"/>
  <c r="Y281" i="13"/>
  <c r="I281" i="13"/>
  <c r="Q281" i="13"/>
  <c r="H281" i="13"/>
  <c r="P281" i="13"/>
  <c r="G281" i="13"/>
  <c r="AC281" i="13"/>
  <c r="U284" i="19" l="1"/>
  <c r="Q283" i="19"/>
  <c r="C283" i="19"/>
  <c r="F283" i="19"/>
  <c r="AB283" i="19"/>
  <c r="R283" i="19"/>
  <c r="J283" i="19"/>
  <c r="B283" i="19"/>
  <c r="A282" i="19"/>
  <c r="I283" i="19"/>
  <c r="W283" i="19"/>
  <c r="X283" i="19"/>
  <c r="L283" i="19"/>
  <c r="H283" i="19"/>
  <c r="M283" i="19"/>
  <c r="Z283" i="19"/>
  <c r="V283" i="19"/>
  <c r="E283" i="19"/>
  <c r="AA283" i="19"/>
  <c r="O283" i="19"/>
  <c r="P283" i="19"/>
  <c r="S283" i="19"/>
  <c r="G283" i="19"/>
  <c r="Y283" i="19"/>
  <c r="T283" i="19"/>
  <c r="D283" i="19"/>
  <c r="N283" i="19"/>
  <c r="K283" i="19"/>
  <c r="AF281" i="13"/>
  <c r="AE281" i="13"/>
  <c r="AA280" i="13"/>
  <c r="Z280" i="13"/>
  <c r="V281" i="13"/>
  <c r="W280" i="13"/>
  <c r="L280" i="13"/>
  <c r="D280" i="13"/>
  <c r="U280" i="13"/>
  <c r="K280" i="13"/>
  <c r="C280" i="13"/>
  <c r="T280" i="13"/>
  <c r="N280" i="13"/>
  <c r="B280" i="13"/>
  <c r="A279" i="13"/>
  <c r="S280" i="13"/>
  <c r="M280" i="13"/>
  <c r="R280" i="13"/>
  <c r="J280" i="13"/>
  <c r="X280" i="13"/>
  <c r="O280" i="13"/>
  <c r="E280" i="13"/>
  <c r="Y280" i="13"/>
  <c r="I280" i="13"/>
  <c r="Q280" i="13"/>
  <c r="H280" i="13"/>
  <c r="P280" i="13"/>
  <c r="G280" i="13"/>
  <c r="F280" i="13"/>
  <c r="AD280" i="13"/>
  <c r="AC280" i="13"/>
  <c r="AB280" i="13"/>
  <c r="U283" i="19" l="1"/>
  <c r="T282" i="19"/>
  <c r="F282" i="19"/>
  <c r="J282" i="19"/>
  <c r="AB282" i="19"/>
  <c r="M282" i="19"/>
  <c r="B282" i="19"/>
  <c r="A281" i="19"/>
  <c r="E282" i="19"/>
  <c r="P282" i="19"/>
  <c r="L282" i="19"/>
  <c r="O282" i="19"/>
  <c r="K282" i="19"/>
  <c r="Q282" i="19"/>
  <c r="W282" i="19"/>
  <c r="X282" i="19"/>
  <c r="D282" i="19"/>
  <c r="H282" i="19"/>
  <c r="AA282" i="19"/>
  <c r="Y282" i="19"/>
  <c r="I282" i="19"/>
  <c r="N282" i="19"/>
  <c r="S282" i="19"/>
  <c r="V282" i="19"/>
  <c r="Z282" i="19"/>
  <c r="R282" i="19"/>
  <c r="G282" i="19"/>
  <c r="C282" i="19"/>
  <c r="AF280" i="13"/>
  <c r="AE280" i="13"/>
  <c r="AA279" i="13"/>
  <c r="Z279" i="13"/>
  <c r="V280" i="13"/>
  <c r="X279" i="13"/>
  <c r="P279" i="13"/>
  <c r="M279" i="13"/>
  <c r="E279" i="13"/>
  <c r="W279" i="13"/>
  <c r="L279" i="13"/>
  <c r="D279" i="13"/>
  <c r="S279" i="13"/>
  <c r="K279" i="13"/>
  <c r="R279" i="13"/>
  <c r="J279" i="13"/>
  <c r="AD279" i="13"/>
  <c r="Y279" i="13"/>
  <c r="I279" i="13"/>
  <c r="T279" i="13"/>
  <c r="N279" i="13"/>
  <c r="B279" i="13"/>
  <c r="A278" i="13"/>
  <c r="Q279" i="13"/>
  <c r="H279" i="13"/>
  <c r="G279" i="13"/>
  <c r="F279" i="13"/>
  <c r="C279" i="13"/>
  <c r="AC279" i="13"/>
  <c r="AB279" i="13"/>
  <c r="U279" i="13"/>
  <c r="O279" i="13"/>
  <c r="U282" i="19" l="1"/>
  <c r="R281" i="19"/>
  <c r="C281" i="19"/>
  <c r="F281" i="19"/>
  <c r="Q281" i="19"/>
  <c r="B281" i="19"/>
  <c r="L281" i="19"/>
  <c r="S281" i="19"/>
  <c r="K281" i="19"/>
  <c r="AA281" i="19"/>
  <c r="J281" i="19"/>
  <c r="AB281" i="19"/>
  <c r="A280" i="19"/>
  <c r="H281" i="19"/>
  <c r="M281" i="19"/>
  <c r="I281" i="19"/>
  <c r="P281" i="19"/>
  <c r="O281" i="19"/>
  <c r="X281" i="19"/>
  <c r="W281" i="19"/>
  <c r="Y281" i="19"/>
  <c r="V281" i="19"/>
  <c r="E281" i="19"/>
  <c r="Z281" i="19"/>
  <c r="T281" i="19"/>
  <c r="D281" i="19"/>
  <c r="N281" i="19"/>
  <c r="G281" i="19"/>
  <c r="AF279" i="13"/>
  <c r="AE279" i="13"/>
  <c r="AA278" i="13"/>
  <c r="Z278" i="13"/>
  <c r="V279" i="13"/>
  <c r="Q278" i="13"/>
  <c r="N278" i="13"/>
  <c r="F278" i="13"/>
  <c r="X278" i="13"/>
  <c r="P278" i="13"/>
  <c r="M278" i="13"/>
  <c r="E278" i="13"/>
  <c r="R278" i="13"/>
  <c r="J278" i="13"/>
  <c r="AD278" i="13"/>
  <c r="Y278" i="13"/>
  <c r="I278" i="13"/>
  <c r="AC278" i="13"/>
  <c r="H278" i="13"/>
  <c r="S278" i="13"/>
  <c r="K278" i="13"/>
  <c r="G278" i="13"/>
  <c r="D278" i="13"/>
  <c r="C278" i="13"/>
  <c r="B278" i="13"/>
  <c r="AB278" i="13"/>
  <c r="A277" i="13"/>
  <c r="W278" i="13"/>
  <c r="T278" i="13"/>
  <c r="L278" i="13"/>
  <c r="O278" i="13"/>
  <c r="U278" i="13"/>
  <c r="U281" i="19" l="1"/>
  <c r="Q280" i="19"/>
  <c r="F280" i="19"/>
  <c r="C280" i="19"/>
  <c r="A279" i="19"/>
  <c r="W280" i="19"/>
  <c r="O280" i="19"/>
  <c r="AB280" i="19"/>
  <c r="S280" i="19"/>
  <c r="M280" i="19"/>
  <c r="B280" i="19"/>
  <c r="AA280" i="19"/>
  <c r="E280" i="19"/>
  <c r="X280" i="19"/>
  <c r="P280" i="19"/>
  <c r="L280" i="19"/>
  <c r="D280" i="19"/>
  <c r="Y280" i="19"/>
  <c r="V280" i="19"/>
  <c r="H280" i="19"/>
  <c r="Z280" i="19"/>
  <c r="T280" i="19"/>
  <c r="G280" i="19"/>
  <c r="K280" i="19"/>
  <c r="R280" i="19"/>
  <c r="N280" i="19"/>
  <c r="J280" i="19"/>
  <c r="I280" i="19"/>
  <c r="AF278" i="13"/>
  <c r="AE278" i="13"/>
  <c r="AA277" i="13"/>
  <c r="Z277" i="13"/>
  <c r="V278" i="13"/>
  <c r="AB277" i="13"/>
  <c r="Y277" i="13"/>
  <c r="O277" i="13"/>
  <c r="AD277" i="13"/>
  <c r="Q277" i="13"/>
  <c r="L277" i="13"/>
  <c r="D277" i="13"/>
  <c r="AC277" i="13"/>
  <c r="P277" i="13"/>
  <c r="K277" i="13"/>
  <c r="C277" i="13"/>
  <c r="X277" i="13"/>
  <c r="J277" i="13"/>
  <c r="B277" i="13"/>
  <c r="R277" i="13"/>
  <c r="M277" i="13"/>
  <c r="E277" i="13"/>
  <c r="I277" i="13"/>
  <c r="H277" i="13"/>
  <c r="A276" i="13"/>
  <c r="G277" i="13"/>
  <c r="F277" i="13"/>
  <c r="W277" i="13"/>
  <c r="U277" i="13"/>
  <c r="S277" i="13"/>
  <c r="N277" i="13"/>
  <c r="T277" i="13"/>
  <c r="U280" i="19" l="1"/>
  <c r="R279" i="19"/>
  <c r="C279" i="19"/>
  <c r="N279" i="19"/>
  <c r="AB279" i="19"/>
  <c r="Q279" i="19"/>
  <c r="J279" i="19"/>
  <c r="B279" i="19"/>
  <c r="Z279" i="19"/>
  <c r="T279" i="19"/>
  <c r="D279" i="19"/>
  <c r="F279" i="19"/>
  <c r="AA279" i="19"/>
  <c r="A278" i="19"/>
  <c r="I279" i="19"/>
  <c r="W279" i="19"/>
  <c r="O279" i="19"/>
  <c r="H279" i="19"/>
  <c r="S279" i="19"/>
  <c r="K279" i="19"/>
  <c r="E279" i="19"/>
  <c r="X279" i="19"/>
  <c r="P279" i="19"/>
  <c r="M279" i="19"/>
  <c r="Y279" i="19"/>
  <c r="V279" i="19"/>
  <c r="L279" i="19"/>
  <c r="G279" i="19"/>
  <c r="AF277" i="13"/>
  <c r="AE277" i="13"/>
  <c r="AA276" i="13"/>
  <c r="Z276" i="13"/>
  <c r="V277" i="13"/>
  <c r="X276" i="13"/>
  <c r="P276" i="13"/>
  <c r="M276" i="13"/>
  <c r="E276" i="13"/>
  <c r="W276" i="13"/>
  <c r="L276" i="13"/>
  <c r="D276" i="13"/>
  <c r="U276" i="13"/>
  <c r="K276" i="13"/>
  <c r="C276" i="13"/>
  <c r="Q276" i="13"/>
  <c r="N276" i="13"/>
  <c r="F276" i="13"/>
  <c r="T276" i="13"/>
  <c r="B276" i="13"/>
  <c r="S276" i="13"/>
  <c r="R276" i="13"/>
  <c r="Y276" i="13"/>
  <c r="O276" i="13"/>
  <c r="J276" i="13"/>
  <c r="AD276" i="13"/>
  <c r="I276" i="13"/>
  <c r="AB276" i="13"/>
  <c r="G276" i="13"/>
  <c r="A275" i="13"/>
  <c r="AC276" i="13"/>
  <c r="H276" i="13"/>
  <c r="U279" i="19" l="1"/>
  <c r="R278" i="19"/>
  <c r="F278" i="19"/>
  <c r="C278" i="19"/>
  <c r="AB278" i="19"/>
  <c r="Q278" i="19"/>
  <c r="M278" i="19"/>
  <c r="B278" i="19"/>
  <c r="I278" i="19"/>
  <c r="AA278" i="19"/>
  <c r="A277" i="19"/>
  <c r="E278" i="19"/>
  <c r="W278" i="19"/>
  <c r="L278" i="19"/>
  <c r="P278" i="19"/>
  <c r="Z278" i="19"/>
  <c r="H278" i="19"/>
  <c r="K278" i="19"/>
  <c r="S278" i="19"/>
  <c r="X278" i="19"/>
  <c r="O278" i="19"/>
  <c r="D278" i="19"/>
  <c r="V278" i="19"/>
  <c r="N278" i="19"/>
  <c r="Y278" i="19"/>
  <c r="T278" i="19"/>
  <c r="G278" i="19"/>
  <c r="J278" i="19"/>
  <c r="AF276" i="13"/>
  <c r="AE276" i="13"/>
  <c r="AA275" i="13"/>
  <c r="Z275" i="13"/>
  <c r="V276" i="13"/>
  <c r="Q275" i="13"/>
  <c r="N275" i="13"/>
  <c r="F275" i="13"/>
  <c r="X275" i="13"/>
  <c r="P275" i="13"/>
  <c r="M275" i="13"/>
  <c r="E275" i="13"/>
  <c r="W275" i="13"/>
  <c r="L275" i="13"/>
  <c r="D275" i="13"/>
  <c r="AB275" i="13"/>
  <c r="Y275" i="13"/>
  <c r="O275" i="13"/>
  <c r="G275" i="13"/>
  <c r="K275" i="13"/>
  <c r="J275" i="13"/>
  <c r="AD275" i="13"/>
  <c r="I275" i="13"/>
  <c r="AC275" i="13"/>
  <c r="H275" i="13"/>
  <c r="A274" i="13"/>
  <c r="U275" i="13"/>
  <c r="C275" i="13"/>
  <c r="T275" i="13"/>
  <c r="B275" i="13"/>
  <c r="R275" i="13"/>
  <c r="S275" i="13"/>
  <c r="U278" i="19" l="1"/>
  <c r="Q277" i="19"/>
  <c r="U277" i="19" s="1"/>
  <c r="C277" i="19"/>
  <c r="N277" i="19"/>
  <c r="Z277" i="19"/>
  <c r="K277" i="19"/>
  <c r="AA277" i="19"/>
  <c r="T277" i="19"/>
  <c r="J277" i="19"/>
  <c r="B277" i="19"/>
  <c r="V277" i="19"/>
  <c r="L277" i="19"/>
  <c r="S277" i="19"/>
  <c r="AB277" i="19"/>
  <c r="A276" i="19"/>
  <c r="I277" i="19"/>
  <c r="P277" i="19"/>
  <c r="H277" i="19"/>
  <c r="W277" i="19"/>
  <c r="X277" i="19"/>
  <c r="O277" i="19"/>
  <c r="M277" i="19"/>
  <c r="G277" i="19"/>
  <c r="Y277" i="19"/>
  <c r="R277" i="19"/>
  <c r="D277" i="19"/>
  <c r="F277" i="19"/>
  <c r="E277" i="19"/>
  <c r="AF275" i="13"/>
  <c r="AE275" i="13"/>
  <c r="AA274" i="13"/>
  <c r="Z274" i="13"/>
  <c r="V275" i="13"/>
  <c r="AB274" i="13"/>
  <c r="Y274" i="13"/>
  <c r="O274" i="13"/>
  <c r="G274" i="13"/>
  <c r="Q274" i="13"/>
  <c r="N274" i="13"/>
  <c r="F274" i="13"/>
  <c r="X274" i="13"/>
  <c r="P274" i="13"/>
  <c r="M274" i="13"/>
  <c r="E274" i="13"/>
  <c r="AC274" i="13"/>
  <c r="R274" i="13"/>
  <c r="H274" i="13"/>
  <c r="A273" i="13"/>
  <c r="W274" i="13"/>
  <c r="D274" i="13"/>
  <c r="U274" i="13"/>
  <c r="C274" i="13"/>
  <c r="T274" i="13"/>
  <c r="B274" i="13"/>
  <c r="S274" i="13"/>
  <c r="L274" i="13"/>
  <c r="AD274" i="13"/>
  <c r="I274" i="13"/>
  <c r="K274" i="13"/>
  <c r="J274" i="13"/>
  <c r="R276" i="19" l="1"/>
  <c r="F276" i="19"/>
  <c r="C276" i="19"/>
  <c r="Q276" i="19"/>
  <c r="B276" i="19"/>
  <c r="L276" i="19"/>
  <c r="D276" i="19"/>
  <c r="AB276" i="19"/>
  <c r="M276" i="19"/>
  <c r="X276" i="19"/>
  <c r="N276" i="19"/>
  <c r="AA276" i="19"/>
  <c r="A275" i="19"/>
  <c r="E276" i="19"/>
  <c r="W276" i="19"/>
  <c r="P276" i="19"/>
  <c r="O276" i="19"/>
  <c r="Y276" i="19"/>
  <c r="T276" i="19"/>
  <c r="J276" i="19"/>
  <c r="G276" i="19"/>
  <c r="Z276" i="19"/>
  <c r="V276" i="19"/>
  <c r="H276" i="19"/>
  <c r="K276" i="19"/>
  <c r="S276" i="19"/>
  <c r="I276" i="19"/>
  <c r="AF274" i="13"/>
  <c r="AE274" i="13"/>
  <c r="AA273" i="13"/>
  <c r="Z273" i="13"/>
  <c r="V274" i="13"/>
  <c r="AC273" i="13"/>
  <c r="R273" i="13"/>
  <c r="H273" i="13"/>
  <c r="A272" i="13"/>
  <c r="AB273" i="13"/>
  <c r="Y273" i="13"/>
  <c r="O273" i="13"/>
  <c r="G273" i="13"/>
  <c r="Q273" i="13"/>
  <c r="N273" i="13"/>
  <c r="F273" i="13"/>
  <c r="AD273" i="13"/>
  <c r="S273" i="13"/>
  <c r="I273" i="13"/>
  <c r="P273" i="13"/>
  <c r="M273" i="13"/>
  <c r="L273" i="13"/>
  <c r="K273" i="13"/>
  <c r="X273" i="13"/>
  <c r="E273" i="13"/>
  <c r="T273" i="13"/>
  <c r="B273" i="13"/>
  <c r="J273" i="13"/>
  <c r="D273" i="13"/>
  <c r="C273" i="13"/>
  <c r="W273" i="13"/>
  <c r="U273" i="13"/>
  <c r="U276" i="19" l="1"/>
  <c r="Q275" i="19"/>
  <c r="AA275" i="19"/>
  <c r="A274" i="19"/>
  <c r="I275" i="19"/>
  <c r="H275" i="19"/>
  <c r="X275" i="19"/>
  <c r="P275" i="19"/>
  <c r="S275" i="19"/>
  <c r="C275" i="19"/>
  <c r="AB275" i="19"/>
  <c r="B275" i="19"/>
  <c r="W275" i="19"/>
  <c r="O275" i="19"/>
  <c r="N275" i="19"/>
  <c r="F275" i="19"/>
  <c r="R275" i="19"/>
  <c r="E275" i="19"/>
  <c r="J275" i="19"/>
  <c r="Z275" i="19"/>
  <c r="V275" i="19"/>
  <c r="L275" i="19"/>
  <c r="M275" i="19"/>
  <c r="K275" i="19"/>
  <c r="Y275" i="19"/>
  <c r="T275" i="19"/>
  <c r="D275" i="19"/>
  <c r="G275" i="19"/>
  <c r="AF273" i="13"/>
  <c r="AE273" i="13"/>
  <c r="AA272" i="13"/>
  <c r="Z272" i="13"/>
  <c r="V273" i="13"/>
  <c r="AD272" i="13"/>
  <c r="S272" i="13"/>
  <c r="I272" i="13"/>
  <c r="AC272" i="13"/>
  <c r="R272" i="13"/>
  <c r="H272" i="13"/>
  <c r="A271" i="13"/>
  <c r="AB272" i="13"/>
  <c r="Y272" i="13"/>
  <c r="O272" i="13"/>
  <c r="G272" i="13"/>
  <c r="T272" i="13"/>
  <c r="J272" i="13"/>
  <c r="B272" i="13"/>
  <c r="F272" i="13"/>
  <c r="X272" i="13"/>
  <c r="E272" i="13"/>
  <c r="W272" i="13"/>
  <c r="D272" i="13"/>
  <c r="Q272" i="13"/>
  <c r="N272" i="13"/>
  <c r="K272" i="13"/>
  <c r="L272" i="13"/>
  <c r="C272" i="13"/>
  <c r="U272" i="13"/>
  <c r="P272" i="13"/>
  <c r="M272" i="13"/>
  <c r="U275" i="19" l="1"/>
  <c r="AB274" i="19"/>
  <c r="T274" i="19"/>
  <c r="F274" i="19"/>
  <c r="I274" i="19"/>
  <c r="AA274" i="19"/>
  <c r="Q274" i="19"/>
  <c r="M274" i="19"/>
  <c r="B274" i="19"/>
  <c r="E274" i="19"/>
  <c r="G274" i="19"/>
  <c r="W274" i="19"/>
  <c r="O274" i="19"/>
  <c r="L274" i="19"/>
  <c r="A273" i="19"/>
  <c r="Y274" i="19"/>
  <c r="X274" i="19"/>
  <c r="P274" i="19"/>
  <c r="D274" i="19"/>
  <c r="Z274" i="19"/>
  <c r="S274" i="19"/>
  <c r="H274" i="19"/>
  <c r="V274" i="19"/>
  <c r="N274" i="19"/>
  <c r="J274" i="19"/>
  <c r="C274" i="19"/>
  <c r="R274" i="19"/>
  <c r="K274" i="19"/>
  <c r="AF272" i="13"/>
  <c r="AE272" i="13"/>
  <c r="AA271" i="13"/>
  <c r="Z271" i="13"/>
  <c r="V272" i="13"/>
  <c r="T271" i="13"/>
  <c r="J271" i="13"/>
  <c r="B271" i="13"/>
  <c r="AD271" i="13"/>
  <c r="S271" i="13"/>
  <c r="I271" i="13"/>
  <c r="AC271" i="13"/>
  <c r="R271" i="13"/>
  <c r="H271" i="13"/>
  <c r="A270" i="13"/>
  <c r="U271" i="13"/>
  <c r="G271" i="13"/>
  <c r="Y271" i="13"/>
  <c r="F271" i="13"/>
  <c r="Q271" i="13"/>
  <c r="E271" i="13"/>
  <c r="AB271" i="13"/>
  <c r="N271" i="13"/>
  <c r="C271" i="13"/>
  <c r="W271" i="13"/>
  <c r="K271" i="13"/>
  <c r="M271" i="13"/>
  <c r="L271" i="13"/>
  <c r="D271" i="13"/>
  <c r="X271" i="13"/>
  <c r="P271" i="13"/>
  <c r="O271" i="13"/>
  <c r="U274" i="19" l="1"/>
  <c r="AA273" i="19"/>
  <c r="Q273" i="19"/>
  <c r="J273" i="19"/>
  <c r="B273" i="19"/>
  <c r="T273" i="19"/>
  <c r="AB273" i="19"/>
  <c r="A272" i="19"/>
  <c r="I273" i="19"/>
  <c r="H273" i="19"/>
  <c r="W273" i="19"/>
  <c r="O273" i="19"/>
  <c r="Y273" i="19"/>
  <c r="L273" i="19"/>
  <c r="D273" i="19"/>
  <c r="X273" i="19"/>
  <c r="P273" i="19"/>
  <c r="V273" i="19"/>
  <c r="M273" i="19"/>
  <c r="G273" i="19"/>
  <c r="N273" i="19"/>
  <c r="S273" i="19"/>
  <c r="R273" i="19"/>
  <c r="E273" i="19"/>
  <c r="C273" i="19"/>
  <c r="Z273" i="19"/>
  <c r="K273" i="19"/>
  <c r="F273" i="19"/>
  <c r="AF271" i="13"/>
  <c r="AE271" i="13"/>
  <c r="AA270" i="13"/>
  <c r="Z270" i="13"/>
  <c r="V271" i="13"/>
  <c r="U270" i="13"/>
  <c r="K270" i="13"/>
  <c r="C270" i="13"/>
  <c r="T270" i="13"/>
  <c r="J270" i="13"/>
  <c r="B270" i="13"/>
  <c r="AD270" i="13"/>
  <c r="S270" i="13"/>
  <c r="I270" i="13"/>
  <c r="X270" i="13"/>
  <c r="L270" i="13"/>
  <c r="W270" i="13"/>
  <c r="H270" i="13"/>
  <c r="R270" i="13"/>
  <c r="G270" i="13"/>
  <c r="Q270" i="13"/>
  <c r="E270" i="13"/>
  <c r="M270" i="13"/>
  <c r="A269" i="13"/>
  <c r="O270" i="13"/>
  <c r="N270" i="13"/>
  <c r="AC270" i="13"/>
  <c r="F270" i="13"/>
  <c r="AB270" i="13"/>
  <c r="D270" i="13"/>
  <c r="Y270" i="13"/>
  <c r="P270" i="13"/>
  <c r="U273" i="19" l="1"/>
  <c r="R272" i="19"/>
  <c r="N272" i="19"/>
  <c r="K272" i="19"/>
  <c r="C272" i="19"/>
  <c r="S272" i="19"/>
  <c r="F272" i="19"/>
  <c r="J272" i="19"/>
  <c r="G272" i="19"/>
  <c r="AB272" i="19"/>
  <c r="Q272" i="19"/>
  <c r="U272" i="19" s="1"/>
  <c r="M272" i="19"/>
  <c r="B272" i="19"/>
  <c r="T272" i="19"/>
  <c r="AA272" i="19"/>
  <c r="A271" i="19"/>
  <c r="E272" i="19"/>
  <c r="X272" i="19"/>
  <c r="P272" i="19"/>
  <c r="L272" i="19"/>
  <c r="Y272" i="19"/>
  <c r="W272" i="19"/>
  <c r="O272" i="19"/>
  <c r="D272" i="19"/>
  <c r="Z272" i="19"/>
  <c r="V272" i="19"/>
  <c r="H272" i="19"/>
  <c r="I272" i="19"/>
  <c r="AF270" i="13"/>
  <c r="AE270" i="13"/>
  <c r="AA269" i="13"/>
  <c r="Z269" i="13"/>
  <c r="V270" i="13"/>
  <c r="W269" i="13"/>
  <c r="L269" i="13"/>
  <c r="D269" i="13"/>
  <c r="U269" i="13"/>
  <c r="K269" i="13"/>
  <c r="C269" i="13"/>
  <c r="T269" i="13"/>
  <c r="J269" i="13"/>
  <c r="B269" i="13"/>
  <c r="AB269" i="13"/>
  <c r="N269" i="13"/>
  <c r="M269" i="13"/>
  <c r="A268" i="13"/>
  <c r="X269" i="13"/>
  <c r="I269" i="13"/>
  <c r="R269" i="13"/>
  <c r="G269" i="13"/>
  <c r="AC269" i="13"/>
  <c r="P269" i="13"/>
  <c r="O269" i="13"/>
  <c r="Q269" i="13"/>
  <c r="H269" i="13"/>
  <c r="AD269" i="13"/>
  <c r="F269" i="13"/>
  <c r="S269" i="13"/>
  <c r="E269" i="13"/>
  <c r="Y269" i="13"/>
  <c r="C271" i="19" l="1"/>
  <c r="AB271" i="19"/>
  <c r="Q271" i="19"/>
  <c r="U271" i="19" s="1"/>
  <c r="J271" i="19"/>
  <c r="B271" i="19"/>
  <c r="O271" i="19"/>
  <c r="P271" i="19"/>
  <c r="L271" i="19"/>
  <c r="D271" i="19"/>
  <c r="R271" i="19"/>
  <c r="E271" i="19"/>
  <c r="AA271" i="19"/>
  <c r="A270" i="19"/>
  <c r="I271" i="19"/>
  <c r="W271" i="19"/>
  <c r="H271" i="19"/>
  <c r="N271" i="19"/>
  <c r="M271" i="19"/>
  <c r="F271" i="19"/>
  <c r="X271" i="19"/>
  <c r="Y271" i="19"/>
  <c r="V271" i="19"/>
  <c r="G271" i="19"/>
  <c r="Z271" i="19"/>
  <c r="T271" i="19"/>
  <c r="S271" i="19"/>
  <c r="K271" i="19"/>
  <c r="AF269" i="13"/>
  <c r="AE269" i="13"/>
  <c r="AA268" i="13"/>
  <c r="Z268" i="13"/>
  <c r="V269" i="13"/>
  <c r="X268" i="13"/>
  <c r="P268" i="13"/>
  <c r="M268" i="13"/>
  <c r="E268" i="13"/>
  <c r="W268" i="13"/>
  <c r="L268" i="13"/>
  <c r="D268" i="13"/>
  <c r="U268" i="13"/>
  <c r="K268" i="13"/>
  <c r="C268" i="13"/>
  <c r="AD268" i="13"/>
  <c r="Q268" i="13"/>
  <c r="B268" i="13"/>
  <c r="AC268" i="13"/>
  <c r="O268" i="13"/>
  <c r="AB268" i="13"/>
  <c r="N268" i="13"/>
  <c r="T268" i="13"/>
  <c r="I268" i="13"/>
  <c r="Y268" i="13"/>
  <c r="F268" i="13"/>
  <c r="S268" i="13"/>
  <c r="R268" i="13"/>
  <c r="A267" i="13"/>
  <c r="J268" i="13"/>
  <c r="H268" i="13"/>
  <c r="G268" i="13"/>
  <c r="R270" i="19" l="1"/>
  <c r="F270" i="19"/>
  <c r="K270" i="19"/>
  <c r="T270" i="19"/>
  <c r="G270" i="19"/>
  <c r="AB270" i="19"/>
  <c r="Q270" i="19"/>
  <c r="U270" i="19" s="1"/>
  <c r="M270" i="19"/>
  <c r="B270" i="19"/>
  <c r="Y270" i="19"/>
  <c r="I270" i="19"/>
  <c r="AA270" i="19"/>
  <c r="A269" i="19"/>
  <c r="E270" i="19"/>
  <c r="W270" i="19"/>
  <c r="P270" i="19"/>
  <c r="L270" i="19"/>
  <c r="N270" i="19"/>
  <c r="X270" i="19"/>
  <c r="O270" i="19"/>
  <c r="D270" i="19"/>
  <c r="S270" i="19"/>
  <c r="C270" i="19"/>
  <c r="Z270" i="19"/>
  <c r="V270" i="19"/>
  <c r="H270" i="19"/>
  <c r="J270" i="19"/>
  <c r="AF268" i="13"/>
  <c r="AE268" i="13"/>
  <c r="AA267" i="13"/>
  <c r="Z267" i="13"/>
  <c r="V268" i="13"/>
  <c r="Q267" i="13"/>
  <c r="N267" i="13"/>
  <c r="F267" i="13"/>
  <c r="X267" i="13"/>
  <c r="P267" i="13"/>
  <c r="M267" i="13"/>
  <c r="E267" i="13"/>
  <c r="W267" i="13"/>
  <c r="L267" i="13"/>
  <c r="D267" i="13"/>
  <c r="R267" i="13"/>
  <c r="G267" i="13"/>
  <c r="Y267" i="13"/>
  <c r="C267" i="13"/>
  <c r="AD267" i="13"/>
  <c r="B267" i="13"/>
  <c r="AB267" i="13"/>
  <c r="K267" i="13"/>
  <c r="S267" i="13"/>
  <c r="H267" i="13"/>
  <c r="AC267" i="13"/>
  <c r="I267" i="13"/>
  <c r="U267" i="13"/>
  <c r="T267" i="13"/>
  <c r="A266" i="13"/>
  <c r="O267" i="13"/>
  <c r="J267" i="13"/>
  <c r="AA269" i="19" l="1"/>
  <c r="T269" i="19"/>
  <c r="J269" i="19"/>
  <c r="B269" i="19"/>
  <c r="N269" i="19"/>
  <c r="K269" i="19"/>
  <c r="AB269" i="19"/>
  <c r="A268" i="19"/>
  <c r="I269" i="19"/>
  <c r="O269" i="19"/>
  <c r="Z269" i="19"/>
  <c r="L269" i="19"/>
  <c r="W269" i="19"/>
  <c r="P269" i="19"/>
  <c r="H269" i="19"/>
  <c r="F269" i="19"/>
  <c r="C269" i="19"/>
  <c r="X269" i="19"/>
  <c r="V269" i="19"/>
  <c r="M269" i="19"/>
  <c r="S269" i="19"/>
  <c r="Y269" i="19"/>
  <c r="R269" i="19"/>
  <c r="D269" i="19"/>
  <c r="G269" i="19"/>
  <c r="Q269" i="19"/>
  <c r="E269" i="19"/>
  <c r="AF267" i="13"/>
  <c r="AE267" i="13"/>
  <c r="AA266" i="13"/>
  <c r="Z266" i="13"/>
  <c r="V267" i="13"/>
  <c r="AB266" i="13"/>
  <c r="Y266" i="13"/>
  <c r="O266" i="13"/>
  <c r="G266" i="13"/>
  <c r="Q266" i="13"/>
  <c r="N266" i="13"/>
  <c r="F266" i="13"/>
  <c r="X266" i="13"/>
  <c r="P266" i="13"/>
  <c r="M266" i="13"/>
  <c r="E266" i="13"/>
  <c r="T266" i="13"/>
  <c r="I266" i="13"/>
  <c r="S266" i="13"/>
  <c r="H266" i="13"/>
  <c r="R266" i="13"/>
  <c r="D266" i="13"/>
  <c r="AD266" i="13"/>
  <c r="B266" i="13"/>
  <c r="U266" i="13"/>
  <c r="J266" i="13"/>
  <c r="A265" i="13"/>
  <c r="L266" i="13"/>
  <c r="K266" i="13"/>
  <c r="AC266" i="13"/>
  <c r="C266" i="13"/>
  <c r="W266" i="13"/>
  <c r="U269" i="19" l="1"/>
  <c r="AB268" i="19"/>
  <c r="Q268" i="19"/>
  <c r="U268" i="19" s="1"/>
  <c r="M268" i="19"/>
  <c r="B268" i="19"/>
  <c r="X268" i="19"/>
  <c r="O268" i="19"/>
  <c r="D268" i="19"/>
  <c r="R268" i="19"/>
  <c r="AA268" i="19"/>
  <c r="A267" i="19"/>
  <c r="E268" i="19"/>
  <c r="N268" i="19"/>
  <c r="W268" i="19"/>
  <c r="P268" i="19"/>
  <c r="L268" i="19"/>
  <c r="S268" i="19"/>
  <c r="I268" i="19"/>
  <c r="C268" i="19"/>
  <c r="Z268" i="19"/>
  <c r="V268" i="19"/>
  <c r="H268" i="19"/>
  <c r="K268" i="19"/>
  <c r="F268" i="19"/>
  <c r="Y268" i="19"/>
  <c r="T268" i="19"/>
  <c r="G268" i="19"/>
  <c r="J268" i="19"/>
  <c r="AF266" i="13"/>
  <c r="AE266" i="13"/>
  <c r="AA265" i="13"/>
  <c r="Z265" i="13"/>
  <c r="V266" i="13"/>
  <c r="AC265" i="13"/>
  <c r="R265" i="13"/>
  <c r="H265" i="13"/>
  <c r="AB265" i="13"/>
  <c r="Y265" i="13"/>
  <c r="O265" i="13"/>
  <c r="G265" i="13"/>
  <c r="Q265" i="13"/>
  <c r="N265" i="13"/>
  <c r="F265" i="13"/>
  <c r="W265" i="13"/>
  <c r="K265" i="13"/>
  <c r="U265" i="13"/>
  <c r="J265" i="13"/>
  <c r="T265" i="13"/>
  <c r="I265" i="13"/>
  <c r="P265" i="13"/>
  <c r="D265" i="13"/>
  <c r="X265" i="13"/>
  <c r="L265" i="13"/>
  <c r="M265" i="13"/>
  <c r="A264" i="13"/>
  <c r="E265" i="13"/>
  <c r="AD265" i="13"/>
  <c r="C265" i="13"/>
  <c r="S265" i="13"/>
  <c r="B265" i="13"/>
  <c r="AB267" i="19" l="1"/>
  <c r="R267" i="19"/>
  <c r="J267" i="19"/>
  <c r="B267" i="19"/>
  <c r="V267" i="19"/>
  <c r="AA267" i="19"/>
  <c r="A266" i="19"/>
  <c r="I267" i="19"/>
  <c r="L267" i="19"/>
  <c r="N267" i="19"/>
  <c r="W267" i="19"/>
  <c r="P267" i="19"/>
  <c r="H267" i="19"/>
  <c r="Z267" i="19"/>
  <c r="S267" i="19"/>
  <c r="K267" i="19"/>
  <c r="X267" i="19"/>
  <c r="O267" i="19"/>
  <c r="E267" i="19"/>
  <c r="Q267" i="19"/>
  <c r="F267" i="19"/>
  <c r="Y267" i="19"/>
  <c r="T267" i="19"/>
  <c r="D267" i="19"/>
  <c r="M267" i="19"/>
  <c r="G267" i="19"/>
  <c r="C267" i="19"/>
  <c r="AF265" i="13"/>
  <c r="AE265" i="13"/>
  <c r="AA264" i="13"/>
  <c r="Z264" i="13"/>
  <c r="V265" i="13"/>
  <c r="AD264" i="13"/>
  <c r="S264" i="13"/>
  <c r="AC264" i="13"/>
  <c r="R264" i="13"/>
  <c r="AB264" i="13"/>
  <c r="L264" i="13"/>
  <c r="D264" i="13"/>
  <c r="X264" i="13"/>
  <c r="K264" i="13"/>
  <c r="C264" i="13"/>
  <c r="W264" i="13"/>
  <c r="J264" i="13"/>
  <c r="B264" i="13"/>
  <c r="T264" i="13"/>
  <c r="H264" i="13"/>
  <c r="A263" i="13"/>
  <c r="P264" i="13"/>
  <c r="M264" i="13"/>
  <c r="E264" i="13"/>
  <c r="Q264" i="13"/>
  <c r="G264" i="13"/>
  <c r="F264" i="13"/>
  <c r="O264" i="13"/>
  <c r="Y264" i="13"/>
  <c r="I264" i="13"/>
  <c r="U264" i="13"/>
  <c r="N264" i="13"/>
  <c r="U267" i="19" l="1"/>
  <c r="T266" i="19"/>
  <c r="F266" i="19"/>
  <c r="C266" i="19"/>
  <c r="AB266" i="19"/>
  <c r="Q266" i="19"/>
  <c r="M266" i="19"/>
  <c r="B266" i="19"/>
  <c r="L266" i="19"/>
  <c r="J266" i="19"/>
  <c r="AA266" i="19"/>
  <c r="A265" i="19"/>
  <c r="E266" i="19"/>
  <c r="W266" i="19"/>
  <c r="P266" i="19"/>
  <c r="I266" i="19"/>
  <c r="Y266" i="19"/>
  <c r="X266" i="19"/>
  <c r="O266" i="19"/>
  <c r="D266" i="19"/>
  <c r="R266" i="19"/>
  <c r="Z266" i="19"/>
  <c r="S266" i="19"/>
  <c r="H266" i="19"/>
  <c r="K266" i="19"/>
  <c r="G266" i="19"/>
  <c r="V266" i="19"/>
  <c r="N266" i="19"/>
  <c r="AF264" i="13"/>
  <c r="AE264" i="13"/>
  <c r="AA263" i="13"/>
  <c r="Z263" i="13"/>
  <c r="V264" i="13"/>
  <c r="X263" i="13"/>
  <c r="P263" i="13"/>
  <c r="M263" i="13"/>
  <c r="E263" i="13"/>
  <c r="W263" i="13"/>
  <c r="L263" i="13"/>
  <c r="D263" i="13"/>
  <c r="U263" i="13"/>
  <c r="K263" i="13"/>
  <c r="C263" i="13"/>
  <c r="AD263" i="13"/>
  <c r="S263" i="13"/>
  <c r="I263" i="13"/>
  <c r="Q263" i="13"/>
  <c r="N263" i="13"/>
  <c r="F263" i="13"/>
  <c r="G263" i="13"/>
  <c r="B263" i="13"/>
  <c r="A262" i="13"/>
  <c r="AC263" i="13"/>
  <c r="AB263" i="13"/>
  <c r="T263" i="13"/>
  <c r="O263" i="13"/>
  <c r="Y263" i="13"/>
  <c r="H263" i="13"/>
  <c r="R263" i="13"/>
  <c r="J263" i="13"/>
  <c r="U266" i="19" l="1"/>
  <c r="AA265" i="19"/>
  <c r="Q265" i="19"/>
  <c r="J265" i="19"/>
  <c r="B265" i="19"/>
  <c r="V265" i="19"/>
  <c r="L265" i="19"/>
  <c r="R265" i="19"/>
  <c r="AB265" i="19"/>
  <c r="A264" i="19"/>
  <c r="I265" i="19"/>
  <c r="Y265" i="19"/>
  <c r="E265" i="19"/>
  <c r="N265" i="19"/>
  <c r="C265" i="19"/>
  <c r="X265" i="19"/>
  <c r="P265" i="19"/>
  <c r="H265" i="19"/>
  <c r="S265" i="19"/>
  <c r="M265" i="19"/>
  <c r="W265" i="19"/>
  <c r="O265" i="19"/>
  <c r="F265" i="19"/>
  <c r="K265" i="19"/>
  <c r="G265" i="19"/>
  <c r="Z265" i="19"/>
  <c r="T265" i="19"/>
  <c r="D265" i="19"/>
  <c r="AF263" i="13"/>
  <c r="AE263" i="13"/>
  <c r="AA262" i="13"/>
  <c r="Z262" i="13"/>
  <c r="V263" i="13"/>
  <c r="Q262" i="13"/>
  <c r="N262" i="13"/>
  <c r="F262" i="13"/>
  <c r="X262" i="13"/>
  <c r="P262" i="13"/>
  <c r="M262" i="13"/>
  <c r="E262" i="13"/>
  <c r="W262" i="13"/>
  <c r="L262" i="13"/>
  <c r="D262" i="13"/>
  <c r="T262" i="13"/>
  <c r="J262" i="13"/>
  <c r="B262" i="13"/>
  <c r="AB262" i="13"/>
  <c r="Y262" i="13"/>
  <c r="O262" i="13"/>
  <c r="G262" i="13"/>
  <c r="C262" i="13"/>
  <c r="AD262" i="13"/>
  <c r="A261" i="13"/>
  <c r="AC262" i="13"/>
  <c r="U262" i="13"/>
  <c r="S262" i="13"/>
  <c r="K262" i="13"/>
  <c r="H262" i="13"/>
  <c r="I262" i="13"/>
  <c r="R262" i="13"/>
  <c r="U265" i="19" l="1"/>
  <c r="S264" i="19"/>
  <c r="F264" i="19"/>
  <c r="C264" i="19"/>
  <c r="Q264" i="19"/>
  <c r="B264" i="19"/>
  <c r="AA264" i="19"/>
  <c r="E264" i="19"/>
  <c r="AB264" i="19"/>
  <c r="M264" i="19"/>
  <c r="A263" i="19"/>
  <c r="X264" i="19"/>
  <c r="O264" i="19"/>
  <c r="L264" i="19"/>
  <c r="W264" i="19"/>
  <c r="P264" i="19"/>
  <c r="D264" i="19"/>
  <c r="V264" i="19"/>
  <c r="H264" i="19"/>
  <c r="K264" i="19"/>
  <c r="N264" i="19"/>
  <c r="Y264" i="19"/>
  <c r="Z264" i="19"/>
  <c r="T264" i="19"/>
  <c r="J264" i="19"/>
  <c r="R264" i="19"/>
  <c r="I264" i="19"/>
  <c r="G264" i="19"/>
  <c r="AF262" i="13"/>
  <c r="AE262" i="13"/>
  <c r="AA261" i="13"/>
  <c r="Z261" i="13"/>
  <c r="V262" i="13"/>
  <c r="AB261" i="13"/>
  <c r="Y261" i="13"/>
  <c r="O261" i="13"/>
  <c r="G261" i="13"/>
  <c r="Q261" i="13"/>
  <c r="N261" i="13"/>
  <c r="F261" i="13"/>
  <c r="X261" i="13"/>
  <c r="P261" i="13"/>
  <c r="M261" i="13"/>
  <c r="E261" i="13"/>
  <c r="U261" i="13"/>
  <c r="K261" i="13"/>
  <c r="AC261" i="13"/>
  <c r="R261" i="13"/>
  <c r="H261" i="13"/>
  <c r="A260" i="13"/>
  <c r="C261" i="13"/>
  <c r="B261" i="13"/>
  <c r="AD261" i="13"/>
  <c r="W261" i="13"/>
  <c r="T261" i="13"/>
  <c r="L261" i="13"/>
  <c r="S261" i="13"/>
  <c r="J261" i="13"/>
  <c r="D261" i="13"/>
  <c r="I261" i="13"/>
  <c r="U264" i="19" l="1"/>
  <c r="AB263" i="19"/>
  <c r="Q263" i="19"/>
  <c r="J263" i="19"/>
  <c r="B263" i="19"/>
  <c r="X263" i="19"/>
  <c r="O263" i="19"/>
  <c r="V263" i="19"/>
  <c r="C263" i="19"/>
  <c r="AA263" i="19"/>
  <c r="A262" i="19"/>
  <c r="I263" i="19"/>
  <c r="Y263" i="19"/>
  <c r="F263" i="19"/>
  <c r="S263" i="19"/>
  <c r="N263" i="19"/>
  <c r="R263" i="19"/>
  <c r="W263" i="19"/>
  <c r="P263" i="19"/>
  <c r="H263" i="19"/>
  <c r="G263" i="19"/>
  <c r="L263" i="19"/>
  <c r="K263" i="19"/>
  <c r="M263" i="19"/>
  <c r="Z263" i="19"/>
  <c r="T263" i="19"/>
  <c r="D263" i="19"/>
  <c r="E263" i="19"/>
  <c r="AF261" i="13"/>
  <c r="AE261" i="13"/>
  <c r="AA260" i="13"/>
  <c r="Z260" i="13"/>
  <c r="V261" i="13"/>
  <c r="AC260" i="13"/>
  <c r="R260" i="13"/>
  <c r="H260" i="13"/>
  <c r="A259" i="13"/>
  <c r="AB260" i="13"/>
  <c r="Y260" i="13"/>
  <c r="O260" i="13"/>
  <c r="G260" i="13"/>
  <c r="Q260" i="13"/>
  <c r="N260" i="13"/>
  <c r="F260" i="13"/>
  <c r="AD260" i="13"/>
  <c r="S260" i="13"/>
  <c r="I260" i="13"/>
  <c r="L260" i="13"/>
  <c r="K260" i="13"/>
  <c r="J260" i="13"/>
  <c r="X260" i="13"/>
  <c r="E260" i="13"/>
  <c r="W260" i="13"/>
  <c r="D260" i="13"/>
  <c r="U260" i="13"/>
  <c r="C260" i="13"/>
  <c r="P260" i="13"/>
  <c r="M260" i="13"/>
  <c r="T260" i="13"/>
  <c r="B260" i="13"/>
  <c r="U263" i="19" l="1"/>
  <c r="R262" i="19"/>
  <c r="F262" i="19"/>
  <c r="D262" i="19"/>
  <c r="AB262" i="19"/>
  <c r="Q262" i="19"/>
  <c r="M262" i="19"/>
  <c r="B262" i="19"/>
  <c r="AA262" i="19"/>
  <c r="A261" i="19"/>
  <c r="E262" i="19"/>
  <c r="L262" i="19"/>
  <c r="N262" i="19"/>
  <c r="W262" i="19"/>
  <c r="O262" i="19"/>
  <c r="C262" i="19"/>
  <c r="P262" i="19"/>
  <c r="I262" i="19"/>
  <c r="X262" i="19"/>
  <c r="Z262" i="19"/>
  <c r="V262" i="19"/>
  <c r="H262" i="19"/>
  <c r="K262" i="19"/>
  <c r="Y262" i="19"/>
  <c r="T262" i="19"/>
  <c r="G262" i="19"/>
  <c r="J262" i="19"/>
  <c r="S262" i="19"/>
  <c r="AF260" i="13"/>
  <c r="AE260" i="13"/>
  <c r="AA259" i="13"/>
  <c r="Z259" i="13"/>
  <c r="V260" i="13"/>
  <c r="AD259" i="13"/>
  <c r="S259" i="13"/>
  <c r="I259" i="13"/>
  <c r="AC259" i="13"/>
  <c r="R259" i="13"/>
  <c r="H259" i="13"/>
  <c r="A258" i="13"/>
  <c r="AB259" i="13"/>
  <c r="Y259" i="13"/>
  <c r="O259" i="13"/>
  <c r="G259" i="13"/>
  <c r="T259" i="13"/>
  <c r="J259" i="13"/>
  <c r="B259" i="13"/>
  <c r="X259" i="13"/>
  <c r="E259" i="13"/>
  <c r="W259" i="13"/>
  <c r="D259" i="13"/>
  <c r="U259" i="13"/>
  <c r="C259" i="13"/>
  <c r="Q259" i="13"/>
  <c r="N259" i="13"/>
  <c r="P259" i="13"/>
  <c r="M259" i="13"/>
  <c r="L259" i="13"/>
  <c r="F259" i="13"/>
  <c r="K259" i="13"/>
  <c r="U262" i="19" l="1"/>
  <c r="Q261" i="19"/>
  <c r="C261" i="19"/>
  <c r="E261" i="19"/>
  <c r="N261" i="19"/>
  <c r="X261" i="19"/>
  <c r="G261" i="19"/>
  <c r="S261" i="19"/>
  <c r="AA261" i="19"/>
  <c r="T261" i="19"/>
  <c r="J261" i="19"/>
  <c r="B261" i="19"/>
  <c r="I261" i="19"/>
  <c r="W261" i="19"/>
  <c r="Z261" i="19"/>
  <c r="O261" i="19"/>
  <c r="K261" i="19"/>
  <c r="AB261" i="19"/>
  <c r="A260" i="19"/>
  <c r="P261" i="19"/>
  <c r="M261" i="19"/>
  <c r="Y261" i="19"/>
  <c r="V261" i="19"/>
  <c r="L261" i="19"/>
  <c r="H261" i="19"/>
  <c r="R261" i="19"/>
  <c r="D261" i="19"/>
  <c r="F261" i="19"/>
  <c r="AF259" i="13"/>
  <c r="AE259" i="13"/>
  <c r="AA258" i="13"/>
  <c r="Z258" i="13"/>
  <c r="V259" i="13"/>
  <c r="T258" i="13"/>
  <c r="J258" i="13"/>
  <c r="B258" i="13"/>
  <c r="AD258" i="13"/>
  <c r="S258" i="13"/>
  <c r="I258" i="13"/>
  <c r="AC258" i="13"/>
  <c r="R258" i="13"/>
  <c r="H258" i="13"/>
  <c r="A257" i="13"/>
  <c r="U258" i="13"/>
  <c r="K258" i="13"/>
  <c r="C258" i="13"/>
  <c r="Q258" i="13"/>
  <c r="N258" i="13"/>
  <c r="P258" i="13"/>
  <c r="M258" i="13"/>
  <c r="L258" i="13"/>
  <c r="AB258" i="13"/>
  <c r="G258" i="13"/>
  <c r="F258" i="13"/>
  <c r="X258" i="13"/>
  <c r="E258" i="13"/>
  <c r="Y258" i="13"/>
  <c r="O258" i="13"/>
  <c r="W258" i="13"/>
  <c r="D258" i="13"/>
  <c r="U261" i="19" l="1"/>
  <c r="AB260" i="19"/>
  <c r="Q260" i="19"/>
  <c r="M260" i="19"/>
  <c r="B260" i="19"/>
  <c r="X260" i="19"/>
  <c r="J260" i="19"/>
  <c r="H260" i="19"/>
  <c r="F260" i="19"/>
  <c r="L260" i="19"/>
  <c r="AA260" i="19"/>
  <c r="A259" i="19"/>
  <c r="E260" i="19"/>
  <c r="V260" i="19"/>
  <c r="N260" i="19"/>
  <c r="W260" i="19"/>
  <c r="P260" i="19"/>
  <c r="K260" i="19"/>
  <c r="O260" i="19"/>
  <c r="Z260" i="19"/>
  <c r="I260" i="19"/>
  <c r="S260" i="19"/>
  <c r="C260" i="19"/>
  <c r="R260" i="19"/>
  <c r="Y260" i="19"/>
  <c r="T260" i="19"/>
  <c r="G260" i="19"/>
  <c r="D260" i="19"/>
  <c r="AF258" i="13"/>
  <c r="AE258" i="13"/>
  <c r="AA257" i="13"/>
  <c r="Z257" i="13"/>
  <c r="V258" i="13"/>
  <c r="U257" i="13"/>
  <c r="K257" i="13"/>
  <c r="C257" i="13"/>
  <c r="T257" i="13"/>
  <c r="J257" i="13"/>
  <c r="B257" i="13"/>
  <c r="AD257" i="13"/>
  <c r="S257" i="13"/>
  <c r="I257" i="13"/>
  <c r="W257" i="13"/>
  <c r="L257" i="13"/>
  <c r="D257" i="13"/>
  <c r="AB257" i="13"/>
  <c r="G257" i="13"/>
  <c r="F257" i="13"/>
  <c r="X257" i="13"/>
  <c r="E257" i="13"/>
  <c r="R257" i="13"/>
  <c r="Y257" i="13"/>
  <c r="O257" i="13"/>
  <c r="Q257" i="13"/>
  <c r="N257" i="13"/>
  <c r="AC257" i="13"/>
  <c r="H257" i="13"/>
  <c r="A256" i="13"/>
  <c r="P257" i="13"/>
  <c r="M257" i="13"/>
  <c r="U260" i="19" l="1"/>
  <c r="AB259" i="19"/>
  <c r="Q259" i="19"/>
  <c r="C259" i="19"/>
  <c r="H259" i="19"/>
  <c r="I259" i="19"/>
  <c r="P259" i="19"/>
  <c r="N259" i="19"/>
  <c r="AA259" i="19"/>
  <c r="R259" i="19"/>
  <c r="J259" i="19"/>
  <c r="B259" i="19"/>
  <c r="A258" i="19"/>
  <c r="Z259" i="19"/>
  <c r="X259" i="19"/>
  <c r="F259" i="19"/>
  <c r="M259" i="19"/>
  <c r="W259" i="19"/>
  <c r="O259" i="19"/>
  <c r="G259" i="19"/>
  <c r="S259" i="19"/>
  <c r="K259" i="19"/>
  <c r="Y259" i="19"/>
  <c r="V259" i="19"/>
  <c r="L259" i="19"/>
  <c r="E259" i="19"/>
  <c r="T259" i="19"/>
  <c r="D259" i="19"/>
  <c r="AF257" i="13"/>
  <c r="AE257" i="13"/>
  <c r="AA256" i="13"/>
  <c r="Z256" i="13"/>
  <c r="V257" i="13"/>
  <c r="W256" i="13"/>
  <c r="L256" i="13"/>
  <c r="D256" i="13"/>
  <c r="U256" i="13"/>
  <c r="K256" i="13"/>
  <c r="C256" i="13"/>
  <c r="T256" i="13"/>
  <c r="J256" i="13"/>
  <c r="B256" i="13"/>
  <c r="X256" i="13"/>
  <c r="P256" i="13"/>
  <c r="M256" i="13"/>
  <c r="E256" i="13"/>
  <c r="R256" i="13"/>
  <c r="Y256" i="13"/>
  <c r="O256" i="13"/>
  <c r="Q256" i="13"/>
  <c r="N256" i="13"/>
  <c r="AD256" i="13"/>
  <c r="I256" i="13"/>
  <c r="AC256" i="13"/>
  <c r="H256" i="13"/>
  <c r="A255" i="13"/>
  <c r="AB256" i="13"/>
  <c r="G256" i="13"/>
  <c r="S256" i="13"/>
  <c r="F256" i="13"/>
  <c r="U259" i="19" l="1"/>
  <c r="T258" i="19"/>
  <c r="F258" i="19"/>
  <c r="D258" i="19"/>
  <c r="X258" i="19"/>
  <c r="O258" i="19"/>
  <c r="L258" i="19"/>
  <c r="AB258" i="19"/>
  <c r="Q258" i="19"/>
  <c r="M258" i="19"/>
  <c r="B258" i="19"/>
  <c r="K258" i="19"/>
  <c r="AA258" i="19"/>
  <c r="A257" i="19"/>
  <c r="E258" i="19"/>
  <c r="I258" i="19"/>
  <c r="W258" i="19"/>
  <c r="P258" i="19"/>
  <c r="C258" i="19"/>
  <c r="Y258" i="19"/>
  <c r="S258" i="19"/>
  <c r="H258" i="19"/>
  <c r="V258" i="19"/>
  <c r="N258" i="19"/>
  <c r="Z258" i="19"/>
  <c r="R258" i="19"/>
  <c r="G258" i="19"/>
  <c r="J258" i="19"/>
  <c r="AF256" i="13"/>
  <c r="AE256" i="13"/>
  <c r="AA255" i="13"/>
  <c r="Z255" i="13"/>
  <c r="V256" i="13"/>
  <c r="X255" i="13"/>
  <c r="P255" i="13"/>
  <c r="M255" i="13"/>
  <c r="E255" i="13"/>
  <c r="W255" i="13"/>
  <c r="L255" i="13"/>
  <c r="D255" i="13"/>
  <c r="U255" i="13"/>
  <c r="K255" i="13"/>
  <c r="C255" i="13"/>
  <c r="Q255" i="13"/>
  <c r="N255" i="13"/>
  <c r="F255" i="13"/>
  <c r="AD255" i="13"/>
  <c r="I255" i="13"/>
  <c r="AC255" i="13"/>
  <c r="H255" i="13"/>
  <c r="A254" i="13"/>
  <c r="AB255" i="13"/>
  <c r="G255" i="13"/>
  <c r="T255" i="13"/>
  <c r="B255" i="13"/>
  <c r="S255" i="13"/>
  <c r="R255" i="13"/>
  <c r="J255" i="13"/>
  <c r="Y255" i="13"/>
  <c r="O255" i="13"/>
  <c r="U258" i="19" l="1"/>
  <c r="R257" i="19"/>
  <c r="C257" i="19"/>
  <c r="E257" i="19"/>
  <c r="H257" i="19"/>
  <c r="F257" i="19"/>
  <c r="AA257" i="19"/>
  <c r="Q257" i="19"/>
  <c r="J257" i="19"/>
  <c r="B257" i="19"/>
  <c r="P257" i="19"/>
  <c r="V257" i="19"/>
  <c r="K257" i="19"/>
  <c r="AB257" i="19"/>
  <c r="A256" i="19"/>
  <c r="I257" i="19"/>
  <c r="W257" i="19"/>
  <c r="X257" i="19"/>
  <c r="O257" i="19"/>
  <c r="N257" i="19"/>
  <c r="M257" i="19"/>
  <c r="Y257" i="19"/>
  <c r="L257" i="19"/>
  <c r="S257" i="19"/>
  <c r="Z257" i="19"/>
  <c r="T257" i="19"/>
  <c r="D257" i="19"/>
  <c r="G257" i="19"/>
  <c r="AF255" i="13"/>
  <c r="AE255" i="13"/>
  <c r="AA254" i="13"/>
  <c r="Z254" i="13"/>
  <c r="V255" i="13"/>
  <c r="Q254" i="13"/>
  <c r="N254" i="13"/>
  <c r="F254" i="13"/>
  <c r="X254" i="13"/>
  <c r="P254" i="13"/>
  <c r="M254" i="13"/>
  <c r="E254" i="13"/>
  <c r="W254" i="13"/>
  <c r="L254" i="13"/>
  <c r="D254" i="13"/>
  <c r="AB254" i="13"/>
  <c r="Y254" i="13"/>
  <c r="O254" i="13"/>
  <c r="G254" i="13"/>
  <c r="T254" i="13"/>
  <c r="B254" i="13"/>
  <c r="S254" i="13"/>
  <c r="R254" i="13"/>
  <c r="K254" i="13"/>
  <c r="J254" i="13"/>
  <c r="AD254" i="13"/>
  <c r="I254" i="13"/>
  <c r="U254" i="13"/>
  <c r="C254" i="13"/>
  <c r="AC254" i="13"/>
  <c r="H254" i="13"/>
  <c r="A253" i="13"/>
  <c r="U257" i="19" l="1"/>
  <c r="R256" i="19"/>
  <c r="N256" i="19"/>
  <c r="C256" i="19"/>
  <c r="G256" i="19"/>
  <c r="AB256" i="19"/>
  <c r="Q256" i="19"/>
  <c r="F256" i="19"/>
  <c r="L256" i="19"/>
  <c r="AA256" i="19"/>
  <c r="S256" i="19"/>
  <c r="M256" i="19"/>
  <c r="B256" i="19"/>
  <c r="A255" i="19"/>
  <c r="E256" i="19"/>
  <c r="X256" i="19"/>
  <c r="P256" i="19"/>
  <c r="K256" i="19"/>
  <c r="D256" i="19"/>
  <c r="Y256" i="19"/>
  <c r="W256" i="19"/>
  <c r="O256" i="19"/>
  <c r="J256" i="19"/>
  <c r="T256" i="19"/>
  <c r="Z256" i="19"/>
  <c r="V256" i="19"/>
  <c r="H256" i="19"/>
  <c r="I256" i="19"/>
  <c r="AF254" i="13"/>
  <c r="AE254" i="13"/>
  <c r="AA253" i="13"/>
  <c r="Z253" i="13"/>
  <c r="V254" i="13"/>
  <c r="AB253" i="13"/>
  <c r="Y253" i="13"/>
  <c r="O253" i="13"/>
  <c r="G253" i="13"/>
  <c r="Q253" i="13"/>
  <c r="N253" i="13"/>
  <c r="F253" i="13"/>
  <c r="X253" i="13"/>
  <c r="P253" i="13"/>
  <c r="M253" i="13"/>
  <c r="E253" i="13"/>
  <c r="AC253" i="13"/>
  <c r="R253" i="13"/>
  <c r="H253" i="13"/>
  <c r="A252" i="13"/>
  <c r="K253" i="13"/>
  <c r="J253" i="13"/>
  <c r="AD253" i="13"/>
  <c r="I253" i="13"/>
  <c r="W253" i="13"/>
  <c r="D253" i="13"/>
  <c r="U253" i="13"/>
  <c r="C253" i="13"/>
  <c r="T253" i="13"/>
  <c r="B253" i="13"/>
  <c r="L253" i="13"/>
  <c r="S253" i="13"/>
  <c r="U256" i="19" l="1"/>
  <c r="C255" i="19"/>
  <c r="AB255" i="19"/>
  <c r="Q255" i="19"/>
  <c r="J255" i="19"/>
  <c r="B255" i="19"/>
  <c r="X255" i="19"/>
  <c r="S255" i="19"/>
  <c r="K255" i="19"/>
  <c r="AA255" i="19"/>
  <c r="A254" i="19"/>
  <c r="I255" i="19"/>
  <c r="O255" i="19"/>
  <c r="W255" i="19"/>
  <c r="P255" i="19"/>
  <c r="G255" i="19"/>
  <c r="F255" i="19"/>
  <c r="M255" i="19"/>
  <c r="R255" i="19"/>
  <c r="H255" i="19"/>
  <c r="Y255" i="19"/>
  <c r="V255" i="19"/>
  <c r="L255" i="19"/>
  <c r="E255" i="19"/>
  <c r="Z255" i="19"/>
  <c r="T255" i="19"/>
  <c r="D255" i="19"/>
  <c r="N255" i="19"/>
  <c r="AF253" i="13"/>
  <c r="AE253" i="13"/>
  <c r="AA252" i="13"/>
  <c r="Z252" i="13"/>
  <c r="V253" i="13"/>
  <c r="AC252" i="13"/>
  <c r="R252" i="13"/>
  <c r="H252" i="13"/>
  <c r="A251" i="13"/>
  <c r="AB252" i="13"/>
  <c r="Y252" i="13"/>
  <c r="O252" i="13"/>
  <c r="G252" i="13"/>
  <c r="Q252" i="13"/>
  <c r="N252" i="13"/>
  <c r="F252" i="13"/>
  <c r="AD252" i="13"/>
  <c r="S252" i="13"/>
  <c r="I252" i="13"/>
  <c r="W252" i="13"/>
  <c r="D252" i="13"/>
  <c r="U252" i="13"/>
  <c r="C252" i="13"/>
  <c r="T252" i="13"/>
  <c r="B252" i="13"/>
  <c r="P252" i="13"/>
  <c r="M252" i="13"/>
  <c r="L252" i="13"/>
  <c r="K252" i="13"/>
  <c r="X252" i="13"/>
  <c r="E252" i="13"/>
  <c r="J252" i="13"/>
  <c r="U255" i="19" l="1"/>
  <c r="AA254" i="19"/>
  <c r="A253" i="19"/>
  <c r="E254" i="19"/>
  <c r="S254" i="19"/>
  <c r="I254" i="19"/>
  <c r="R254" i="19"/>
  <c r="F254" i="19"/>
  <c r="D254" i="19"/>
  <c r="AB254" i="19"/>
  <c r="M254" i="19"/>
  <c r="W254" i="19"/>
  <c r="O254" i="19"/>
  <c r="C254" i="19"/>
  <c r="X254" i="19"/>
  <c r="L254" i="19"/>
  <c r="Z254" i="19"/>
  <c r="V254" i="19"/>
  <c r="H254" i="19"/>
  <c r="N254" i="19"/>
  <c r="Q254" i="19"/>
  <c r="B254" i="19"/>
  <c r="P254" i="19"/>
  <c r="K254" i="19"/>
  <c r="Y254" i="19"/>
  <c r="T254" i="19"/>
  <c r="G254" i="19"/>
  <c r="J254" i="19"/>
  <c r="AF252" i="13"/>
  <c r="AE252" i="13"/>
  <c r="AA251" i="13"/>
  <c r="Z251" i="13"/>
  <c r="V252" i="13"/>
  <c r="AD251" i="13"/>
  <c r="S251" i="13"/>
  <c r="I251" i="13"/>
  <c r="AC251" i="13"/>
  <c r="R251" i="13"/>
  <c r="H251" i="13"/>
  <c r="A250" i="13"/>
  <c r="AB251" i="13"/>
  <c r="Y251" i="13"/>
  <c r="O251" i="13"/>
  <c r="G251" i="13"/>
  <c r="T251" i="13"/>
  <c r="J251" i="13"/>
  <c r="B251" i="13"/>
  <c r="P251" i="13"/>
  <c r="M251" i="13"/>
  <c r="L251" i="13"/>
  <c r="K251" i="13"/>
  <c r="F251" i="13"/>
  <c r="X251" i="13"/>
  <c r="E251" i="13"/>
  <c r="Q251" i="13"/>
  <c r="N251" i="13"/>
  <c r="W251" i="13"/>
  <c r="U251" i="13"/>
  <c r="D251" i="13"/>
  <c r="C251" i="13"/>
  <c r="U254" i="19" l="1"/>
  <c r="AA253" i="19"/>
  <c r="Q253" i="19"/>
  <c r="J253" i="19"/>
  <c r="B253" i="19"/>
  <c r="W253" i="19"/>
  <c r="N253" i="19"/>
  <c r="O253" i="19"/>
  <c r="K253" i="19"/>
  <c r="AB253" i="19"/>
  <c r="A252" i="19"/>
  <c r="I253" i="19"/>
  <c r="P253" i="19"/>
  <c r="X253" i="19"/>
  <c r="M253" i="19"/>
  <c r="S253" i="19"/>
  <c r="F253" i="19"/>
  <c r="E253" i="19"/>
  <c r="Z253" i="19"/>
  <c r="V253" i="19"/>
  <c r="L253" i="19"/>
  <c r="H253" i="19"/>
  <c r="T253" i="19"/>
  <c r="C253" i="19"/>
  <c r="Y253" i="19"/>
  <c r="R253" i="19"/>
  <c r="D253" i="19"/>
  <c r="G253" i="19"/>
  <c r="AF251" i="13"/>
  <c r="AE251" i="13"/>
  <c r="AA250" i="13"/>
  <c r="Z250" i="13"/>
  <c r="V251" i="13"/>
  <c r="T250" i="13"/>
  <c r="J250" i="13"/>
  <c r="B250" i="13"/>
  <c r="AD250" i="13"/>
  <c r="S250" i="13"/>
  <c r="I250" i="13"/>
  <c r="AC250" i="13"/>
  <c r="R250" i="13"/>
  <c r="H250" i="13"/>
  <c r="A249" i="13"/>
  <c r="U250" i="13"/>
  <c r="K250" i="13"/>
  <c r="C250" i="13"/>
  <c r="F250" i="13"/>
  <c r="X250" i="13"/>
  <c r="E250" i="13"/>
  <c r="W250" i="13"/>
  <c r="D250" i="13"/>
  <c r="Y250" i="13"/>
  <c r="O250" i="13"/>
  <c r="Q250" i="13"/>
  <c r="N250" i="13"/>
  <c r="AB250" i="13"/>
  <c r="G250" i="13"/>
  <c r="P250" i="13"/>
  <c r="M250" i="13"/>
  <c r="L250" i="13"/>
  <c r="U253" i="19" l="1"/>
  <c r="AB252" i="19"/>
  <c r="Q252" i="19"/>
  <c r="M252" i="19"/>
  <c r="B252" i="19"/>
  <c r="AA252" i="19"/>
  <c r="A251" i="19"/>
  <c r="E252" i="19"/>
  <c r="J252" i="19"/>
  <c r="Z252" i="19"/>
  <c r="V252" i="19"/>
  <c r="H252" i="19"/>
  <c r="I252" i="19"/>
  <c r="W252" i="19"/>
  <c r="P252" i="19"/>
  <c r="K252" i="19"/>
  <c r="O252" i="19"/>
  <c r="N252" i="19"/>
  <c r="F252" i="19"/>
  <c r="L252" i="19"/>
  <c r="X252" i="19"/>
  <c r="S252" i="19"/>
  <c r="C252" i="19"/>
  <c r="Y252" i="19"/>
  <c r="T252" i="19"/>
  <c r="G252" i="19"/>
  <c r="D252" i="19"/>
  <c r="R252" i="19"/>
  <c r="AF250" i="13"/>
  <c r="AE250" i="13"/>
  <c r="AA249" i="13"/>
  <c r="Z249" i="13"/>
  <c r="V250" i="13"/>
  <c r="U249" i="13"/>
  <c r="K249" i="13"/>
  <c r="C249" i="13"/>
  <c r="T249" i="13"/>
  <c r="J249" i="13"/>
  <c r="B249" i="13"/>
  <c r="AD249" i="13"/>
  <c r="S249" i="13"/>
  <c r="I249" i="13"/>
  <c r="W249" i="13"/>
  <c r="L249" i="13"/>
  <c r="D249" i="13"/>
  <c r="Y249" i="13"/>
  <c r="O249" i="13"/>
  <c r="Q249" i="13"/>
  <c r="N249" i="13"/>
  <c r="P249" i="13"/>
  <c r="M249" i="13"/>
  <c r="AC249" i="13"/>
  <c r="H249" i="13"/>
  <c r="A248" i="13"/>
  <c r="AB249" i="13"/>
  <c r="G249" i="13"/>
  <c r="R249" i="13"/>
  <c r="F249" i="13"/>
  <c r="E249" i="13"/>
  <c r="X249" i="13"/>
  <c r="U252" i="19" l="1"/>
  <c r="R251" i="19"/>
  <c r="C251" i="19"/>
  <c r="H251" i="19"/>
  <c r="M251" i="19"/>
  <c r="AB251" i="19"/>
  <c r="Q251" i="19"/>
  <c r="J251" i="19"/>
  <c r="B251" i="19"/>
  <c r="S251" i="19"/>
  <c r="AA251" i="19"/>
  <c r="A250" i="19"/>
  <c r="I251" i="19"/>
  <c r="W251" i="19"/>
  <c r="O251" i="19"/>
  <c r="G251" i="19"/>
  <c r="K251" i="19"/>
  <c r="V251" i="19"/>
  <c r="P251" i="19"/>
  <c r="F251" i="19"/>
  <c r="Z251" i="19"/>
  <c r="X251" i="19"/>
  <c r="L251" i="19"/>
  <c r="E251" i="19"/>
  <c r="Y251" i="19"/>
  <c r="T251" i="19"/>
  <c r="D251" i="19"/>
  <c r="N251" i="19"/>
  <c r="AF249" i="13"/>
  <c r="AE249" i="13"/>
  <c r="AA248" i="13"/>
  <c r="Z248" i="13"/>
  <c r="V249" i="13"/>
  <c r="W248" i="13"/>
  <c r="L248" i="13"/>
  <c r="D248" i="13"/>
  <c r="U248" i="13"/>
  <c r="K248" i="13"/>
  <c r="C248" i="13"/>
  <c r="T248" i="13"/>
  <c r="J248" i="13"/>
  <c r="B248" i="13"/>
  <c r="X248" i="13"/>
  <c r="P248" i="13"/>
  <c r="M248" i="13"/>
  <c r="E248" i="13"/>
  <c r="AC248" i="13"/>
  <c r="H248" i="13"/>
  <c r="AB248" i="13"/>
  <c r="G248" i="13"/>
  <c r="F248" i="13"/>
  <c r="S248" i="13"/>
  <c r="R248" i="13"/>
  <c r="AD248" i="13"/>
  <c r="I248" i="13"/>
  <c r="Y248" i="13"/>
  <c r="Q248" i="13"/>
  <c r="O248" i="13"/>
  <c r="A247" i="13"/>
  <c r="N248" i="13"/>
  <c r="U251" i="19" l="1"/>
  <c r="Q250" i="19"/>
  <c r="AB250" i="19"/>
  <c r="V250" i="19"/>
  <c r="M250" i="19"/>
  <c r="B250" i="19"/>
  <c r="Y250" i="19"/>
  <c r="H250" i="19"/>
  <c r="AA250" i="19"/>
  <c r="A249" i="19"/>
  <c r="E250" i="19"/>
  <c r="C250" i="19"/>
  <c r="S250" i="19"/>
  <c r="T250" i="19"/>
  <c r="F250" i="19"/>
  <c r="W250" i="19"/>
  <c r="P250" i="19"/>
  <c r="X250" i="19"/>
  <c r="O250" i="19"/>
  <c r="L250" i="19"/>
  <c r="K250" i="19"/>
  <c r="N250" i="19"/>
  <c r="I250" i="19"/>
  <c r="D250" i="19"/>
  <c r="Z250" i="19"/>
  <c r="R250" i="19"/>
  <c r="G250" i="19"/>
  <c r="J250" i="19"/>
  <c r="AF248" i="13"/>
  <c r="AE248" i="13"/>
  <c r="AA247" i="13"/>
  <c r="Z247" i="13"/>
  <c r="V248" i="13"/>
  <c r="X247" i="13"/>
  <c r="P247" i="13"/>
  <c r="M247" i="13"/>
  <c r="E247" i="13"/>
  <c r="W247" i="13"/>
  <c r="L247" i="13"/>
  <c r="D247" i="13"/>
  <c r="U247" i="13"/>
  <c r="K247" i="13"/>
  <c r="C247" i="13"/>
  <c r="T247" i="13"/>
  <c r="I247" i="13"/>
  <c r="S247" i="13"/>
  <c r="H247" i="13"/>
  <c r="R247" i="13"/>
  <c r="G247" i="13"/>
  <c r="Y247" i="13"/>
  <c r="F247" i="13"/>
  <c r="AD247" i="13"/>
  <c r="Q247" i="13"/>
  <c r="B247" i="13"/>
  <c r="J247" i="13"/>
  <c r="A246" i="13"/>
  <c r="O247" i="13"/>
  <c r="N247" i="13"/>
  <c r="AC247" i="13"/>
  <c r="AB247" i="13"/>
  <c r="U250" i="19" l="1"/>
  <c r="R249" i="19"/>
  <c r="C249" i="19"/>
  <c r="E249" i="19"/>
  <c r="A248" i="19"/>
  <c r="T249" i="19"/>
  <c r="G249" i="19"/>
  <c r="AA249" i="19"/>
  <c r="Q249" i="19"/>
  <c r="J249" i="19"/>
  <c r="B249" i="19"/>
  <c r="AB249" i="19"/>
  <c r="I249" i="19"/>
  <c r="X249" i="19"/>
  <c r="O249" i="19"/>
  <c r="S249" i="19"/>
  <c r="K249" i="19"/>
  <c r="F249" i="19"/>
  <c r="D249" i="19"/>
  <c r="N249" i="19"/>
  <c r="Y249" i="19"/>
  <c r="W249" i="19"/>
  <c r="P249" i="19"/>
  <c r="M249" i="19"/>
  <c r="Z249" i="19"/>
  <c r="V249" i="19"/>
  <c r="L249" i="19"/>
  <c r="H249" i="19"/>
  <c r="AF247" i="13"/>
  <c r="AE247" i="13"/>
  <c r="AA246" i="13"/>
  <c r="Z246" i="13"/>
  <c r="V247" i="13"/>
  <c r="Q246" i="13"/>
  <c r="N246" i="13"/>
  <c r="F246" i="13"/>
  <c r="X246" i="13"/>
  <c r="P246" i="13"/>
  <c r="M246" i="13"/>
  <c r="E246" i="13"/>
  <c r="W246" i="13"/>
  <c r="L246" i="13"/>
  <c r="D246" i="13"/>
  <c r="AB246" i="13"/>
  <c r="K246" i="13"/>
  <c r="U246" i="13"/>
  <c r="J246" i="13"/>
  <c r="A245" i="13"/>
  <c r="T246" i="13"/>
  <c r="I246" i="13"/>
  <c r="S246" i="13"/>
  <c r="H246" i="13"/>
  <c r="R246" i="13"/>
  <c r="G246" i="13"/>
  <c r="AC246" i="13"/>
  <c r="O246" i="13"/>
  <c r="C246" i="13"/>
  <c r="B246" i="13"/>
  <c r="AD246" i="13"/>
  <c r="Y246" i="13"/>
  <c r="U249" i="19" l="1"/>
  <c r="AB248" i="19"/>
  <c r="Q248" i="19"/>
  <c r="M248" i="19"/>
  <c r="B248" i="19"/>
  <c r="R248" i="19"/>
  <c r="AA248" i="19"/>
  <c r="A247" i="19"/>
  <c r="E248" i="19"/>
  <c r="N248" i="19"/>
  <c r="X248" i="19"/>
  <c r="P248" i="19"/>
  <c r="K248" i="19"/>
  <c r="C248" i="19"/>
  <c r="F248" i="19"/>
  <c r="L248" i="19"/>
  <c r="W248" i="19"/>
  <c r="O248" i="19"/>
  <c r="J248" i="19"/>
  <c r="Y248" i="19"/>
  <c r="V248" i="19"/>
  <c r="H248" i="19"/>
  <c r="I248" i="19"/>
  <c r="Z248" i="19"/>
  <c r="T248" i="19"/>
  <c r="G248" i="19"/>
  <c r="D248" i="19"/>
  <c r="S248" i="19"/>
  <c r="AF246" i="13"/>
  <c r="AE246" i="13"/>
  <c r="AA245" i="13"/>
  <c r="Z245" i="13"/>
  <c r="V246" i="13"/>
  <c r="AB245" i="13"/>
  <c r="Y245" i="13"/>
  <c r="O245" i="13"/>
  <c r="G245" i="13"/>
  <c r="Q245" i="13"/>
  <c r="N245" i="13"/>
  <c r="F245" i="13"/>
  <c r="X245" i="13"/>
  <c r="P245" i="13"/>
  <c r="M245" i="13"/>
  <c r="E245" i="13"/>
  <c r="AD245" i="13"/>
  <c r="B245" i="13"/>
  <c r="AC245" i="13"/>
  <c r="L245" i="13"/>
  <c r="W245" i="13"/>
  <c r="K245" i="13"/>
  <c r="U245" i="13"/>
  <c r="J245" i="13"/>
  <c r="A244" i="13"/>
  <c r="T245" i="13"/>
  <c r="I245" i="13"/>
  <c r="C245" i="13"/>
  <c r="H245" i="13"/>
  <c r="D245" i="13"/>
  <c r="S245" i="13"/>
  <c r="R245" i="13"/>
  <c r="U248" i="19" l="1"/>
  <c r="R247" i="19"/>
  <c r="C247" i="19"/>
  <c r="H247" i="19"/>
  <c r="G247" i="19"/>
  <c r="F247" i="19"/>
  <c r="Y247" i="19"/>
  <c r="AB247" i="19"/>
  <c r="Q247" i="19"/>
  <c r="J247" i="19"/>
  <c r="B247" i="19"/>
  <c r="O247" i="19"/>
  <c r="V247" i="19"/>
  <c r="AA247" i="19"/>
  <c r="A246" i="19"/>
  <c r="I247" i="19"/>
  <c r="W247" i="19"/>
  <c r="X247" i="19"/>
  <c r="L247" i="19"/>
  <c r="P247" i="19"/>
  <c r="E247" i="19"/>
  <c r="K247" i="19"/>
  <c r="M247" i="19"/>
  <c r="Z247" i="19"/>
  <c r="T247" i="19"/>
  <c r="D247" i="19"/>
  <c r="N247" i="19"/>
  <c r="S247" i="19"/>
  <c r="AF245" i="13"/>
  <c r="AE245" i="13"/>
  <c r="AA244" i="13"/>
  <c r="Z244" i="13"/>
  <c r="V245" i="13"/>
  <c r="AC244" i="13"/>
  <c r="R244" i="13"/>
  <c r="H244" i="13"/>
  <c r="AB244" i="13"/>
  <c r="Y244" i="13"/>
  <c r="O244" i="13"/>
  <c r="G244" i="13"/>
  <c r="Q244" i="13"/>
  <c r="N244" i="13"/>
  <c r="F244" i="13"/>
  <c r="P244" i="13"/>
  <c r="D244" i="13"/>
  <c r="C244" i="13"/>
  <c r="AD244" i="13"/>
  <c r="M244" i="13"/>
  <c r="B244" i="13"/>
  <c r="A243" i="13"/>
  <c r="X244" i="13"/>
  <c r="L244" i="13"/>
  <c r="W244" i="13"/>
  <c r="K244" i="13"/>
  <c r="S244" i="13"/>
  <c r="E244" i="13"/>
  <c r="U244" i="13"/>
  <c r="T244" i="13"/>
  <c r="J244" i="13"/>
  <c r="I244" i="13"/>
  <c r="U247" i="19" l="1"/>
  <c r="R246" i="19"/>
  <c r="F246" i="19"/>
  <c r="E246" i="19"/>
  <c r="P246" i="19"/>
  <c r="I246" i="19"/>
  <c r="AB246" i="19"/>
  <c r="Q246" i="19"/>
  <c r="M246" i="19"/>
  <c r="B246" i="19"/>
  <c r="L246" i="19"/>
  <c r="AA246" i="19"/>
  <c r="A245" i="19"/>
  <c r="D246" i="19"/>
  <c r="X246" i="19"/>
  <c r="Z246" i="19"/>
  <c r="V246" i="19"/>
  <c r="K246" i="19"/>
  <c r="W246" i="19"/>
  <c r="O246" i="19"/>
  <c r="C246" i="19"/>
  <c r="H246" i="19"/>
  <c r="S246" i="19"/>
  <c r="N246" i="19"/>
  <c r="Y246" i="19"/>
  <c r="T246" i="19"/>
  <c r="G246" i="19"/>
  <c r="J246" i="19"/>
  <c r="AF244" i="13"/>
  <c r="AE244" i="13"/>
  <c r="AA243" i="13"/>
  <c r="Z243" i="13"/>
  <c r="V244" i="13"/>
  <c r="AD243" i="13"/>
  <c r="AC243" i="13"/>
  <c r="U243" i="13"/>
  <c r="K243" i="13"/>
  <c r="C243" i="13"/>
  <c r="T243" i="13"/>
  <c r="J243" i="13"/>
  <c r="B243" i="13"/>
  <c r="S243" i="13"/>
  <c r="I243" i="13"/>
  <c r="R243" i="13"/>
  <c r="H243" i="13"/>
  <c r="A242" i="13"/>
  <c r="AB243" i="13"/>
  <c r="Y243" i="13"/>
  <c r="O243" i="13"/>
  <c r="G243" i="13"/>
  <c r="W243" i="13"/>
  <c r="L243" i="13"/>
  <c r="D243" i="13"/>
  <c r="F243" i="13"/>
  <c r="X243" i="13"/>
  <c r="E243" i="13"/>
  <c r="Q243" i="13"/>
  <c r="P243" i="13"/>
  <c r="N243" i="13"/>
  <c r="M243" i="13"/>
  <c r="U246" i="19" l="1"/>
  <c r="Q245" i="19"/>
  <c r="C245" i="19"/>
  <c r="F245" i="19"/>
  <c r="N245" i="19"/>
  <c r="K245" i="19"/>
  <c r="AA245" i="19"/>
  <c r="T245" i="19"/>
  <c r="J245" i="19"/>
  <c r="B245" i="19"/>
  <c r="W245" i="19"/>
  <c r="G245" i="19"/>
  <c r="AB245" i="19"/>
  <c r="A244" i="19"/>
  <c r="E245" i="19"/>
  <c r="S245" i="19"/>
  <c r="O245" i="19"/>
  <c r="X245" i="19"/>
  <c r="P245" i="19"/>
  <c r="M245" i="19"/>
  <c r="Z245" i="19"/>
  <c r="V245" i="19"/>
  <c r="L245" i="19"/>
  <c r="I245" i="19"/>
  <c r="Y245" i="19"/>
  <c r="R245" i="19"/>
  <c r="D245" i="19"/>
  <c r="H245" i="19"/>
  <c r="AF243" i="13"/>
  <c r="AE243" i="13"/>
  <c r="AA242" i="13"/>
  <c r="Z242" i="13"/>
  <c r="V243" i="13"/>
  <c r="W242" i="13"/>
  <c r="L242" i="13"/>
  <c r="D242" i="13"/>
  <c r="U242" i="13"/>
  <c r="K242" i="13"/>
  <c r="C242" i="13"/>
  <c r="T242" i="13"/>
  <c r="J242" i="13"/>
  <c r="B242" i="13"/>
  <c r="AD242" i="13"/>
  <c r="S242" i="13"/>
  <c r="I242" i="13"/>
  <c r="AC242" i="13"/>
  <c r="R242" i="13"/>
  <c r="H242" i="13"/>
  <c r="X242" i="13"/>
  <c r="P242" i="13"/>
  <c r="M242" i="13"/>
  <c r="E242" i="13"/>
  <c r="O242" i="13"/>
  <c r="N242" i="13"/>
  <c r="AB242" i="13"/>
  <c r="G242" i="13"/>
  <c r="F242" i="13"/>
  <c r="A241" i="13"/>
  <c r="Y242" i="13"/>
  <c r="Q242" i="13"/>
  <c r="U245" i="19" l="1"/>
  <c r="S244" i="19"/>
  <c r="N244" i="19"/>
  <c r="E244" i="19"/>
  <c r="R244" i="19"/>
  <c r="AB244" i="19"/>
  <c r="Q244" i="19"/>
  <c r="U244" i="19" s="1"/>
  <c r="C244" i="19"/>
  <c r="B244" i="19"/>
  <c r="AA244" i="19"/>
  <c r="A243" i="19"/>
  <c r="M244" i="19"/>
  <c r="T244" i="19"/>
  <c r="F244" i="19"/>
  <c r="W244" i="19"/>
  <c r="P244" i="19"/>
  <c r="L244" i="19"/>
  <c r="Z244" i="19"/>
  <c r="X244" i="19"/>
  <c r="O244" i="19"/>
  <c r="K244" i="19"/>
  <c r="Y244" i="19"/>
  <c r="H244" i="19"/>
  <c r="J244" i="19"/>
  <c r="I244" i="19"/>
  <c r="D244" i="19"/>
  <c r="V244" i="19"/>
  <c r="G244" i="19"/>
  <c r="AF242" i="13"/>
  <c r="AE242" i="13"/>
  <c r="AA241" i="13"/>
  <c r="Z241" i="13"/>
  <c r="V242" i="13"/>
  <c r="X241" i="13"/>
  <c r="P241" i="13"/>
  <c r="M241" i="13"/>
  <c r="E241" i="13"/>
  <c r="W241" i="13"/>
  <c r="L241" i="13"/>
  <c r="D241" i="13"/>
  <c r="U241" i="13"/>
  <c r="K241" i="13"/>
  <c r="C241" i="13"/>
  <c r="T241" i="13"/>
  <c r="AD241" i="13"/>
  <c r="S241" i="13"/>
  <c r="Q241" i="13"/>
  <c r="N241" i="13"/>
  <c r="F241" i="13"/>
  <c r="H241" i="13"/>
  <c r="A240" i="13"/>
  <c r="G241" i="13"/>
  <c r="B241" i="13"/>
  <c r="AC241" i="13"/>
  <c r="AB241" i="13"/>
  <c r="O241" i="13"/>
  <c r="R241" i="13"/>
  <c r="J241" i="13"/>
  <c r="Y241" i="13"/>
  <c r="I241" i="13"/>
  <c r="Q243" i="19" l="1"/>
  <c r="K243" i="19"/>
  <c r="F243" i="19"/>
  <c r="X243" i="19"/>
  <c r="I243" i="19"/>
  <c r="S243" i="19"/>
  <c r="D243" i="19"/>
  <c r="G243" i="19"/>
  <c r="AB243" i="19"/>
  <c r="R243" i="19"/>
  <c r="C243" i="19"/>
  <c r="E243" i="19"/>
  <c r="Z243" i="19"/>
  <c r="O243" i="19"/>
  <c r="Y243" i="19"/>
  <c r="AA243" i="19"/>
  <c r="J243" i="19"/>
  <c r="B243" i="19"/>
  <c r="T243" i="19"/>
  <c r="H243" i="19"/>
  <c r="W243" i="19"/>
  <c r="A242" i="19"/>
  <c r="N243" i="19"/>
  <c r="V243" i="19"/>
  <c r="P243" i="19"/>
  <c r="M243" i="19"/>
  <c r="L243" i="19"/>
  <c r="AF241" i="13"/>
  <c r="AE241" i="13"/>
  <c r="AA240" i="13"/>
  <c r="Z240" i="13"/>
  <c r="V241" i="13"/>
  <c r="Q240" i="13"/>
  <c r="N240" i="13"/>
  <c r="F240" i="13"/>
  <c r="X240" i="13"/>
  <c r="P240" i="13"/>
  <c r="M240" i="13"/>
  <c r="E240" i="13"/>
  <c r="W240" i="13"/>
  <c r="L240" i="13"/>
  <c r="D240" i="13"/>
  <c r="AB240" i="13"/>
  <c r="Y240" i="13"/>
  <c r="O240" i="13"/>
  <c r="G240" i="13"/>
  <c r="S240" i="13"/>
  <c r="R240" i="13"/>
  <c r="K240" i="13"/>
  <c r="J240" i="13"/>
  <c r="AD240" i="13"/>
  <c r="I240" i="13"/>
  <c r="AC240" i="13"/>
  <c r="H240" i="13"/>
  <c r="A239" i="13"/>
  <c r="U240" i="13"/>
  <c r="C240" i="13"/>
  <c r="T240" i="13"/>
  <c r="B240" i="13"/>
  <c r="U243" i="19" l="1"/>
  <c r="V242" i="19"/>
  <c r="N242" i="19"/>
  <c r="D242" i="19"/>
  <c r="Q242" i="19"/>
  <c r="M242" i="19"/>
  <c r="R242" i="19"/>
  <c r="T242" i="19"/>
  <c r="F242" i="19"/>
  <c r="C242" i="19"/>
  <c r="AB242" i="19"/>
  <c r="B242" i="19"/>
  <c r="E242" i="19"/>
  <c r="AA242" i="19"/>
  <c r="A241" i="19"/>
  <c r="L242" i="19"/>
  <c r="G242" i="19"/>
  <c r="W242" i="19"/>
  <c r="P242" i="19"/>
  <c r="K242" i="19"/>
  <c r="J242" i="19"/>
  <c r="Y242" i="19"/>
  <c r="X242" i="19"/>
  <c r="O242" i="19"/>
  <c r="Z242" i="19"/>
  <c r="S242" i="19"/>
  <c r="H242" i="19"/>
  <c r="I242" i="19"/>
  <c r="AF240" i="13"/>
  <c r="AE240" i="13"/>
  <c r="AA239" i="13"/>
  <c r="Z239" i="13"/>
  <c r="V240" i="13"/>
  <c r="AB239" i="13"/>
  <c r="Y239" i="13"/>
  <c r="O239" i="13"/>
  <c r="G239" i="13"/>
  <c r="Q239" i="13"/>
  <c r="N239" i="13"/>
  <c r="F239" i="13"/>
  <c r="X239" i="13"/>
  <c r="P239" i="13"/>
  <c r="M239" i="13"/>
  <c r="E239" i="13"/>
  <c r="AC239" i="13"/>
  <c r="R239" i="13"/>
  <c r="H239" i="13"/>
  <c r="A238" i="13"/>
  <c r="J239" i="13"/>
  <c r="AD239" i="13"/>
  <c r="I239" i="13"/>
  <c r="W239" i="13"/>
  <c r="D239" i="13"/>
  <c r="U239" i="13"/>
  <c r="C239" i="13"/>
  <c r="T239" i="13"/>
  <c r="B239" i="13"/>
  <c r="S239" i="13"/>
  <c r="L239" i="13"/>
  <c r="K239" i="13"/>
  <c r="U242" i="19" l="1"/>
  <c r="R241" i="19"/>
  <c r="C241" i="19"/>
  <c r="E241" i="19"/>
  <c r="AA241" i="19"/>
  <c r="Q241" i="19"/>
  <c r="J241" i="19"/>
  <c r="B241" i="19"/>
  <c r="K241" i="19"/>
  <c r="AB241" i="19"/>
  <c r="A240" i="19"/>
  <c r="N241" i="19"/>
  <c r="X241" i="19"/>
  <c r="O241" i="19"/>
  <c r="M241" i="19"/>
  <c r="S241" i="19"/>
  <c r="W241" i="19"/>
  <c r="P241" i="19"/>
  <c r="I241" i="19"/>
  <c r="Y241" i="19"/>
  <c r="V241" i="19"/>
  <c r="L241" i="19"/>
  <c r="H241" i="19"/>
  <c r="F241" i="19"/>
  <c r="Z241" i="19"/>
  <c r="T241" i="19"/>
  <c r="D241" i="19"/>
  <c r="G241" i="19"/>
  <c r="AF239" i="13"/>
  <c r="AE239" i="13"/>
  <c r="AA238" i="13"/>
  <c r="Z238" i="13"/>
  <c r="V239" i="13"/>
  <c r="AC238" i="13"/>
  <c r="R238" i="13"/>
  <c r="H238" i="13"/>
  <c r="A237" i="13"/>
  <c r="AB238" i="13"/>
  <c r="Y238" i="13"/>
  <c r="O238" i="13"/>
  <c r="G238" i="13"/>
  <c r="Q238" i="13"/>
  <c r="N238" i="13"/>
  <c r="F238" i="13"/>
  <c r="AD238" i="13"/>
  <c r="S238" i="13"/>
  <c r="I238" i="13"/>
  <c r="U238" i="13"/>
  <c r="C238" i="13"/>
  <c r="T238" i="13"/>
  <c r="B238" i="13"/>
  <c r="P238" i="13"/>
  <c r="M238" i="13"/>
  <c r="L238" i="13"/>
  <c r="K238" i="13"/>
  <c r="J238" i="13"/>
  <c r="X238" i="13"/>
  <c r="E238" i="13"/>
  <c r="W238" i="13"/>
  <c r="D238" i="13"/>
  <c r="U241" i="19" l="1"/>
  <c r="S240" i="19"/>
  <c r="F240" i="19"/>
  <c r="M240" i="19"/>
  <c r="X240" i="19"/>
  <c r="P240" i="19"/>
  <c r="J240" i="19"/>
  <c r="N240" i="19"/>
  <c r="AB240" i="19"/>
  <c r="Q240" i="19"/>
  <c r="L240" i="19"/>
  <c r="B240" i="19"/>
  <c r="C240" i="19"/>
  <c r="AA240" i="19"/>
  <c r="A239" i="19"/>
  <c r="K240" i="19"/>
  <c r="W240" i="19"/>
  <c r="O240" i="19"/>
  <c r="I240" i="19"/>
  <c r="E240" i="19"/>
  <c r="D240" i="19"/>
  <c r="R240" i="19"/>
  <c r="Y240" i="19"/>
  <c r="V240" i="19"/>
  <c r="H240" i="19"/>
  <c r="Z240" i="19"/>
  <c r="T240" i="19"/>
  <c r="G240" i="19"/>
  <c r="AF238" i="13"/>
  <c r="AE238" i="13"/>
  <c r="AA237" i="13"/>
  <c r="Z237" i="13"/>
  <c r="V238" i="13"/>
  <c r="AD237" i="13"/>
  <c r="S237" i="13"/>
  <c r="I237" i="13"/>
  <c r="AC237" i="13"/>
  <c r="R237" i="13"/>
  <c r="H237" i="13"/>
  <c r="A236" i="13"/>
  <c r="AB237" i="13"/>
  <c r="Y237" i="13"/>
  <c r="O237" i="13"/>
  <c r="G237" i="13"/>
  <c r="T237" i="13"/>
  <c r="J237" i="13"/>
  <c r="B237" i="13"/>
  <c r="L237" i="13"/>
  <c r="K237" i="13"/>
  <c r="F237" i="13"/>
  <c r="X237" i="13"/>
  <c r="E237" i="13"/>
  <c r="W237" i="13"/>
  <c r="D237" i="13"/>
  <c r="U237" i="13"/>
  <c r="C237" i="13"/>
  <c r="Q237" i="13"/>
  <c r="N237" i="13"/>
  <c r="P237" i="13"/>
  <c r="M237" i="13"/>
  <c r="U240" i="19" l="1"/>
  <c r="R239" i="19"/>
  <c r="N239" i="19"/>
  <c r="AB239" i="19"/>
  <c r="Q239" i="19"/>
  <c r="J239" i="19"/>
  <c r="B239" i="19"/>
  <c r="K239" i="19"/>
  <c r="C239" i="19"/>
  <c r="AA239" i="19"/>
  <c r="A238" i="19"/>
  <c r="M239" i="19"/>
  <c r="H239" i="19"/>
  <c r="Y239" i="19"/>
  <c r="L239" i="19"/>
  <c r="W239" i="19"/>
  <c r="P239" i="19"/>
  <c r="I239" i="19"/>
  <c r="O239" i="19"/>
  <c r="V239" i="19"/>
  <c r="S239" i="19"/>
  <c r="E239" i="19"/>
  <c r="X239" i="19"/>
  <c r="G239" i="19"/>
  <c r="Z239" i="19"/>
  <c r="T239" i="19"/>
  <c r="D239" i="19"/>
  <c r="F239" i="19"/>
  <c r="AF237" i="13"/>
  <c r="AE237" i="13"/>
  <c r="AA236" i="13"/>
  <c r="Z236" i="13"/>
  <c r="V237" i="13"/>
  <c r="T236" i="13"/>
  <c r="J236" i="13"/>
  <c r="B236" i="13"/>
  <c r="AD236" i="13"/>
  <c r="S236" i="13"/>
  <c r="I236" i="13"/>
  <c r="AC236" i="13"/>
  <c r="R236" i="13"/>
  <c r="H236" i="13"/>
  <c r="A235" i="13"/>
  <c r="U236" i="13"/>
  <c r="K236" i="13"/>
  <c r="C236" i="13"/>
  <c r="X236" i="13"/>
  <c r="E236" i="13"/>
  <c r="W236" i="13"/>
  <c r="D236" i="13"/>
  <c r="Y236" i="13"/>
  <c r="O236" i="13"/>
  <c r="Q236" i="13"/>
  <c r="N236" i="13"/>
  <c r="P236" i="13"/>
  <c r="M236" i="13"/>
  <c r="L236" i="13"/>
  <c r="AB236" i="13"/>
  <c r="F236" i="13"/>
  <c r="G236" i="13"/>
  <c r="U239" i="19" l="1"/>
  <c r="R238" i="19"/>
  <c r="F238" i="19"/>
  <c r="L238" i="19"/>
  <c r="P238" i="19"/>
  <c r="AB238" i="19"/>
  <c r="Q238" i="19"/>
  <c r="U238" i="19" s="1"/>
  <c r="K238" i="19"/>
  <c r="B238" i="19"/>
  <c r="I238" i="19"/>
  <c r="E238" i="19"/>
  <c r="AA238" i="19"/>
  <c r="A237" i="19"/>
  <c r="J238" i="19"/>
  <c r="O238" i="19"/>
  <c r="W238" i="19"/>
  <c r="X238" i="19"/>
  <c r="Z238" i="19"/>
  <c r="V238" i="19"/>
  <c r="H238" i="19"/>
  <c r="D238" i="19"/>
  <c r="T238" i="19"/>
  <c r="G238" i="19"/>
  <c r="C238" i="19"/>
  <c r="S238" i="19"/>
  <c r="N238" i="19"/>
  <c r="M238" i="19"/>
  <c r="Y238" i="19"/>
  <c r="AF236" i="13"/>
  <c r="AE236" i="13"/>
  <c r="AA235" i="13"/>
  <c r="Z235" i="13"/>
  <c r="V236" i="13"/>
  <c r="U235" i="13"/>
  <c r="K235" i="13"/>
  <c r="C235" i="13"/>
  <c r="T235" i="13"/>
  <c r="J235" i="13"/>
  <c r="B235" i="13"/>
  <c r="AD235" i="13"/>
  <c r="S235" i="13"/>
  <c r="I235" i="13"/>
  <c r="W235" i="13"/>
  <c r="L235" i="13"/>
  <c r="D235" i="13"/>
  <c r="Q235" i="13"/>
  <c r="N235" i="13"/>
  <c r="P235" i="13"/>
  <c r="M235" i="13"/>
  <c r="AC235" i="13"/>
  <c r="H235" i="13"/>
  <c r="A234" i="13"/>
  <c r="AB235" i="13"/>
  <c r="G235" i="13"/>
  <c r="F235" i="13"/>
  <c r="X235" i="13"/>
  <c r="E235" i="13"/>
  <c r="Y235" i="13"/>
  <c r="O235" i="13"/>
  <c r="R235" i="13"/>
  <c r="Q237" i="19" l="1"/>
  <c r="C237" i="19"/>
  <c r="M237" i="19"/>
  <c r="I237" i="19"/>
  <c r="W237" i="19"/>
  <c r="H237" i="19"/>
  <c r="N237" i="19"/>
  <c r="AA237" i="19"/>
  <c r="T237" i="19"/>
  <c r="J237" i="19"/>
  <c r="B237" i="19"/>
  <c r="A236" i="19"/>
  <c r="P237" i="19"/>
  <c r="E237" i="19"/>
  <c r="AB237" i="19"/>
  <c r="X237" i="19"/>
  <c r="O237" i="19"/>
  <c r="G237" i="19"/>
  <c r="Z237" i="19"/>
  <c r="V237" i="19"/>
  <c r="L237" i="19"/>
  <c r="F237" i="19"/>
  <c r="Y237" i="19"/>
  <c r="R237" i="19"/>
  <c r="D237" i="19"/>
  <c r="S237" i="19"/>
  <c r="K237" i="19"/>
  <c r="AF235" i="13"/>
  <c r="AE235" i="13"/>
  <c r="AA234" i="13"/>
  <c r="Z234" i="13"/>
  <c r="V235" i="13"/>
  <c r="W234" i="13"/>
  <c r="L234" i="13"/>
  <c r="D234" i="13"/>
  <c r="U234" i="13"/>
  <c r="K234" i="13"/>
  <c r="C234" i="13"/>
  <c r="T234" i="13"/>
  <c r="J234" i="13"/>
  <c r="B234" i="13"/>
  <c r="X234" i="13"/>
  <c r="P234" i="13"/>
  <c r="M234" i="13"/>
  <c r="E234" i="13"/>
  <c r="AB234" i="13"/>
  <c r="G234" i="13"/>
  <c r="F234" i="13"/>
  <c r="S234" i="13"/>
  <c r="R234" i="13"/>
  <c r="Y234" i="13"/>
  <c r="O234" i="13"/>
  <c r="Q234" i="13"/>
  <c r="N234" i="13"/>
  <c r="AC234" i="13"/>
  <c r="H234" i="13"/>
  <c r="A233" i="13"/>
  <c r="I234" i="13"/>
  <c r="AD234" i="13"/>
  <c r="U237" i="19" l="1"/>
  <c r="S236" i="19"/>
  <c r="N236" i="19"/>
  <c r="L236" i="19"/>
  <c r="AA236" i="19"/>
  <c r="I236" i="19"/>
  <c r="R236" i="19"/>
  <c r="F236" i="19"/>
  <c r="K236" i="19"/>
  <c r="AB236" i="19"/>
  <c r="Q236" i="19"/>
  <c r="U236" i="19" s="1"/>
  <c r="J236" i="19"/>
  <c r="B236" i="19"/>
  <c r="A235" i="19"/>
  <c r="W236" i="19"/>
  <c r="P236" i="19"/>
  <c r="E236" i="19"/>
  <c r="X236" i="19"/>
  <c r="D236" i="19"/>
  <c r="V236" i="19"/>
  <c r="C236" i="19"/>
  <c r="G236" i="19"/>
  <c r="Z236" i="19"/>
  <c r="O236" i="19"/>
  <c r="H236" i="19"/>
  <c r="T236" i="19"/>
  <c r="Y236" i="19"/>
  <c r="M236" i="19"/>
  <c r="AF234" i="13"/>
  <c r="AE234" i="13"/>
  <c r="AA233" i="13"/>
  <c r="Z233" i="13"/>
  <c r="V234" i="13"/>
  <c r="X233" i="13"/>
  <c r="P233" i="13"/>
  <c r="M233" i="13"/>
  <c r="E233" i="13"/>
  <c r="W233" i="13"/>
  <c r="L233" i="13"/>
  <c r="D233" i="13"/>
  <c r="U233" i="13"/>
  <c r="K233" i="13"/>
  <c r="C233" i="13"/>
  <c r="Q233" i="13"/>
  <c r="N233" i="13"/>
  <c r="F233" i="13"/>
  <c r="R233" i="13"/>
  <c r="Y233" i="13"/>
  <c r="O233" i="13"/>
  <c r="J233" i="13"/>
  <c r="AD233" i="13"/>
  <c r="I233" i="13"/>
  <c r="AC233" i="13"/>
  <c r="H233" i="13"/>
  <c r="A232" i="13"/>
  <c r="AB233" i="13"/>
  <c r="G233" i="13"/>
  <c r="S233" i="13"/>
  <c r="T233" i="13"/>
  <c r="B233" i="13"/>
  <c r="Q235" i="19" l="1"/>
  <c r="C235" i="19"/>
  <c r="I235" i="19"/>
  <c r="AB235" i="19"/>
  <c r="R235" i="19"/>
  <c r="J235" i="19"/>
  <c r="B235" i="19"/>
  <c r="AA235" i="19"/>
  <c r="A234" i="19"/>
  <c r="H235" i="19"/>
  <c r="W235" i="19"/>
  <c r="P235" i="19"/>
  <c r="G235" i="19"/>
  <c r="X235" i="19"/>
  <c r="O235" i="19"/>
  <c r="F235" i="19"/>
  <c r="Z235" i="19"/>
  <c r="V235" i="19"/>
  <c r="L235" i="19"/>
  <c r="E235" i="19"/>
  <c r="Y235" i="19"/>
  <c r="T235" i="19"/>
  <c r="D235" i="19"/>
  <c r="N235" i="19"/>
  <c r="S235" i="19"/>
  <c r="K235" i="19"/>
  <c r="M235" i="19"/>
  <c r="AF233" i="13"/>
  <c r="AE233" i="13"/>
  <c r="AA232" i="13"/>
  <c r="Z232" i="13"/>
  <c r="V233" i="13"/>
  <c r="Q232" i="13"/>
  <c r="N232" i="13"/>
  <c r="F232" i="13"/>
  <c r="X232" i="13"/>
  <c r="P232" i="13"/>
  <c r="M232" i="13"/>
  <c r="E232" i="13"/>
  <c r="W232" i="13"/>
  <c r="L232" i="13"/>
  <c r="D232" i="13"/>
  <c r="AB232" i="13"/>
  <c r="Y232" i="13"/>
  <c r="O232" i="13"/>
  <c r="G232" i="13"/>
  <c r="AD232" i="13"/>
  <c r="I232" i="13"/>
  <c r="AC232" i="13"/>
  <c r="H232" i="13"/>
  <c r="A231" i="13"/>
  <c r="U232" i="13"/>
  <c r="C232" i="13"/>
  <c r="T232" i="13"/>
  <c r="B232" i="13"/>
  <c r="S232" i="13"/>
  <c r="R232" i="13"/>
  <c r="J232" i="13"/>
  <c r="K232" i="13"/>
  <c r="U235" i="19" l="1"/>
  <c r="R234" i="19"/>
  <c r="I234" i="19"/>
  <c r="K234" i="19"/>
  <c r="T234" i="19"/>
  <c r="G234" i="19"/>
  <c r="J234" i="19"/>
  <c r="AB234" i="19"/>
  <c r="Q234" i="19"/>
  <c r="F234" i="19"/>
  <c r="B234" i="19"/>
  <c r="AA234" i="19"/>
  <c r="A233" i="19"/>
  <c r="E234" i="19"/>
  <c r="W234" i="19"/>
  <c r="P234" i="19"/>
  <c r="M234" i="19"/>
  <c r="Y234" i="19"/>
  <c r="X234" i="19"/>
  <c r="O234" i="19"/>
  <c r="D234" i="19"/>
  <c r="Z234" i="19"/>
  <c r="V234" i="19"/>
  <c r="H234" i="19"/>
  <c r="L234" i="19"/>
  <c r="S234" i="19"/>
  <c r="N234" i="19"/>
  <c r="C234" i="19"/>
  <c r="AF232" i="13"/>
  <c r="AE232" i="13"/>
  <c r="AA231" i="13"/>
  <c r="Z231" i="13"/>
  <c r="V232" i="13"/>
  <c r="AB231" i="13"/>
  <c r="Y231" i="13"/>
  <c r="O231" i="13"/>
  <c r="G231" i="13"/>
  <c r="Q231" i="13"/>
  <c r="N231" i="13"/>
  <c r="F231" i="13"/>
  <c r="X231" i="13"/>
  <c r="P231" i="13"/>
  <c r="M231" i="13"/>
  <c r="E231" i="13"/>
  <c r="AC231" i="13"/>
  <c r="R231" i="13"/>
  <c r="H231" i="13"/>
  <c r="A230" i="13"/>
  <c r="T231" i="13"/>
  <c r="B231" i="13"/>
  <c r="S231" i="13"/>
  <c r="L231" i="13"/>
  <c r="K231" i="13"/>
  <c r="J231" i="13"/>
  <c r="AD231" i="13"/>
  <c r="I231" i="13"/>
  <c r="U231" i="13"/>
  <c r="C231" i="13"/>
  <c r="D231" i="13"/>
  <c r="W231" i="13"/>
  <c r="U234" i="19" l="1"/>
  <c r="R233" i="19"/>
  <c r="C233" i="19"/>
  <c r="E233" i="19"/>
  <c r="AA233" i="19"/>
  <c r="Q233" i="19"/>
  <c r="J233" i="19"/>
  <c r="B233" i="19"/>
  <c r="AB233" i="19"/>
  <c r="A232" i="19"/>
  <c r="I233" i="19"/>
  <c r="X233" i="19"/>
  <c r="O233" i="19"/>
  <c r="H233" i="19"/>
  <c r="W233" i="19"/>
  <c r="P233" i="19"/>
  <c r="G233" i="19"/>
  <c r="Y233" i="19"/>
  <c r="V233" i="19"/>
  <c r="L233" i="19"/>
  <c r="N233" i="19"/>
  <c r="Z233" i="19"/>
  <c r="T233" i="19"/>
  <c r="D233" i="19"/>
  <c r="F233" i="19"/>
  <c r="S233" i="19"/>
  <c r="K233" i="19"/>
  <c r="M233" i="19"/>
  <c r="AF231" i="13"/>
  <c r="AE231" i="13"/>
  <c r="AA230" i="13"/>
  <c r="Z230" i="13"/>
  <c r="V231" i="13"/>
  <c r="AC230" i="13"/>
  <c r="R230" i="13"/>
  <c r="H230" i="13"/>
  <c r="A229" i="13"/>
  <c r="AB230" i="13"/>
  <c r="Y230" i="13"/>
  <c r="O230" i="13"/>
  <c r="G230" i="13"/>
  <c r="Q230" i="13"/>
  <c r="N230" i="13"/>
  <c r="F230" i="13"/>
  <c r="AD230" i="13"/>
  <c r="S230" i="13"/>
  <c r="I230" i="13"/>
  <c r="K230" i="13"/>
  <c r="J230" i="13"/>
  <c r="X230" i="13"/>
  <c r="E230" i="13"/>
  <c r="W230" i="13"/>
  <c r="D230" i="13"/>
  <c r="U230" i="13"/>
  <c r="C230" i="13"/>
  <c r="T230" i="13"/>
  <c r="B230" i="13"/>
  <c r="L230" i="13"/>
  <c r="P230" i="13"/>
  <c r="M230" i="13"/>
  <c r="U233" i="19" l="1"/>
  <c r="S232" i="19"/>
  <c r="F232" i="19"/>
  <c r="I232" i="19"/>
  <c r="AB232" i="19"/>
  <c r="Q232" i="19"/>
  <c r="M232" i="19"/>
  <c r="B232" i="19"/>
  <c r="D232" i="19"/>
  <c r="AA232" i="19"/>
  <c r="A231" i="19"/>
  <c r="E232" i="19"/>
  <c r="Z232" i="19"/>
  <c r="X232" i="19"/>
  <c r="P232" i="19"/>
  <c r="L232" i="19"/>
  <c r="O232" i="19"/>
  <c r="T232" i="19"/>
  <c r="C232" i="19"/>
  <c r="W232" i="19"/>
  <c r="G232" i="19"/>
  <c r="Y232" i="19"/>
  <c r="V232" i="19"/>
  <c r="H232" i="19"/>
  <c r="K232" i="19"/>
  <c r="R232" i="19"/>
  <c r="N232" i="19"/>
  <c r="J232" i="19"/>
  <c r="AF230" i="13"/>
  <c r="AE230" i="13"/>
  <c r="AA229" i="13"/>
  <c r="Z229" i="13"/>
  <c r="V230" i="13"/>
  <c r="AD229" i="13"/>
  <c r="S229" i="13"/>
  <c r="I229" i="13"/>
  <c r="AC229" i="13"/>
  <c r="R229" i="13"/>
  <c r="H229" i="13"/>
  <c r="A228" i="13"/>
  <c r="AB229" i="13"/>
  <c r="Y229" i="13"/>
  <c r="O229" i="13"/>
  <c r="G229" i="13"/>
  <c r="T229" i="13"/>
  <c r="J229" i="13"/>
  <c r="B229" i="13"/>
  <c r="W229" i="13"/>
  <c r="D229" i="13"/>
  <c r="U229" i="13"/>
  <c r="C229" i="13"/>
  <c r="Q229" i="13"/>
  <c r="N229" i="13"/>
  <c r="P229" i="13"/>
  <c r="M229" i="13"/>
  <c r="L229" i="13"/>
  <c r="K229" i="13"/>
  <c r="X229" i="13"/>
  <c r="E229" i="13"/>
  <c r="F229" i="13"/>
  <c r="U232" i="19" l="1"/>
  <c r="R231" i="19"/>
  <c r="C231" i="19"/>
  <c r="E231" i="19"/>
  <c r="B231" i="19"/>
  <c r="H231" i="19"/>
  <c r="AB231" i="19"/>
  <c r="Q231" i="19"/>
  <c r="J231" i="19"/>
  <c r="W231" i="19"/>
  <c r="AA231" i="19"/>
  <c r="A230" i="19"/>
  <c r="I231" i="19"/>
  <c r="P231" i="19"/>
  <c r="X231" i="19"/>
  <c r="O231" i="19"/>
  <c r="G231" i="19"/>
  <c r="K231" i="19"/>
  <c r="Y231" i="19"/>
  <c r="V231" i="19"/>
  <c r="L231" i="19"/>
  <c r="N231" i="19"/>
  <c r="S231" i="19"/>
  <c r="Z231" i="19"/>
  <c r="T231" i="19"/>
  <c r="D231" i="19"/>
  <c r="F231" i="19"/>
  <c r="M231" i="19"/>
  <c r="AF229" i="13"/>
  <c r="AE229" i="13"/>
  <c r="AA228" i="13"/>
  <c r="Z228" i="13"/>
  <c r="V229" i="13"/>
  <c r="T228" i="13"/>
  <c r="J228" i="13"/>
  <c r="B228" i="13"/>
  <c r="AD228" i="13"/>
  <c r="S228" i="13"/>
  <c r="I228" i="13"/>
  <c r="AC228" i="13"/>
  <c r="R228" i="13"/>
  <c r="H228" i="13"/>
  <c r="A227" i="13"/>
  <c r="U228" i="13"/>
  <c r="K228" i="13"/>
  <c r="C228" i="13"/>
  <c r="P228" i="13"/>
  <c r="M228" i="13"/>
  <c r="L228" i="13"/>
  <c r="AB228" i="13"/>
  <c r="G228" i="13"/>
  <c r="X228" i="13"/>
  <c r="E228" i="13"/>
  <c r="W228" i="13"/>
  <c r="D228" i="13"/>
  <c r="Q228" i="13"/>
  <c r="N228" i="13"/>
  <c r="O228" i="13"/>
  <c r="F228" i="13"/>
  <c r="Y228" i="13"/>
  <c r="U231" i="19" l="1"/>
  <c r="R230" i="19"/>
  <c r="F230" i="19"/>
  <c r="I230" i="19"/>
  <c r="AB230" i="19"/>
  <c r="Q230" i="19"/>
  <c r="M230" i="19"/>
  <c r="B230" i="19"/>
  <c r="AA230" i="19"/>
  <c r="A229" i="19"/>
  <c r="E230" i="19"/>
  <c r="W230" i="19"/>
  <c r="O230" i="19"/>
  <c r="L230" i="19"/>
  <c r="X230" i="19"/>
  <c r="P230" i="19"/>
  <c r="D230" i="19"/>
  <c r="K230" i="19"/>
  <c r="Z230" i="19"/>
  <c r="V230" i="19"/>
  <c r="H230" i="19"/>
  <c r="Y230" i="19"/>
  <c r="T230" i="19"/>
  <c r="G230" i="19"/>
  <c r="C230" i="19"/>
  <c r="S230" i="19"/>
  <c r="N230" i="19"/>
  <c r="J230" i="19"/>
  <c r="AF228" i="13"/>
  <c r="AE228" i="13"/>
  <c r="AA227" i="13"/>
  <c r="Z227" i="13"/>
  <c r="V228" i="13"/>
  <c r="U227" i="13"/>
  <c r="K227" i="13"/>
  <c r="C227" i="13"/>
  <c r="T227" i="13"/>
  <c r="J227" i="13"/>
  <c r="B227" i="13"/>
  <c r="AD227" i="13"/>
  <c r="S227" i="13"/>
  <c r="I227" i="13"/>
  <c r="W227" i="13"/>
  <c r="L227" i="13"/>
  <c r="D227" i="13"/>
  <c r="F227" i="13"/>
  <c r="X227" i="13"/>
  <c r="E227" i="13"/>
  <c r="R227" i="13"/>
  <c r="Q227" i="13"/>
  <c r="N227" i="13"/>
  <c r="P227" i="13"/>
  <c r="AB227" i="13"/>
  <c r="G227" i="13"/>
  <c r="A226" i="13"/>
  <c r="AC227" i="13"/>
  <c r="O227" i="13"/>
  <c r="M227" i="13"/>
  <c r="H227" i="13"/>
  <c r="Y227" i="13"/>
  <c r="U230" i="19" l="1"/>
  <c r="Q229" i="19"/>
  <c r="K229" i="19"/>
  <c r="M229" i="19"/>
  <c r="AA229" i="19"/>
  <c r="T229" i="19"/>
  <c r="C229" i="19"/>
  <c r="E229" i="19"/>
  <c r="AB229" i="19"/>
  <c r="J229" i="19"/>
  <c r="B229" i="19"/>
  <c r="W229" i="19"/>
  <c r="A228" i="19"/>
  <c r="I229" i="19"/>
  <c r="X229" i="19"/>
  <c r="P229" i="19"/>
  <c r="H229" i="19"/>
  <c r="L229" i="19"/>
  <c r="Z229" i="19"/>
  <c r="V229" i="19"/>
  <c r="O229" i="19"/>
  <c r="G229" i="19"/>
  <c r="N229" i="19"/>
  <c r="Y229" i="19"/>
  <c r="R229" i="19"/>
  <c r="S229" i="19"/>
  <c r="D229" i="19"/>
  <c r="F229" i="19"/>
  <c r="AF227" i="13"/>
  <c r="AE227" i="13"/>
  <c r="AA226" i="13"/>
  <c r="Z226" i="13"/>
  <c r="V227" i="13"/>
  <c r="W226" i="13"/>
  <c r="L226" i="13"/>
  <c r="D226" i="13"/>
  <c r="U226" i="13"/>
  <c r="K226" i="13"/>
  <c r="C226" i="13"/>
  <c r="T226" i="13"/>
  <c r="J226" i="13"/>
  <c r="B226" i="13"/>
  <c r="X226" i="13"/>
  <c r="P226" i="13"/>
  <c r="M226" i="13"/>
  <c r="E226" i="13"/>
  <c r="Y226" i="13"/>
  <c r="O226" i="13"/>
  <c r="Q226" i="13"/>
  <c r="N226" i="13"/>
  <c r="AD226" i="13"/>
  <c r="I226" i="13"/>
  <c r="AB226" i="13"/>
  <c r="G226" i="13"/>
  <c r="R226" i="13"/>
  <c r="AC226" i="13"/>
  <c r="S226" i="13"/>
  <c r="H226" i="13"/>
  <c r="F226" i="13"/>
  <c r="A225" i="13"/>
  <c r="U229" i="19" l="1"/>
  <c r="R228" i="19"/>
  <c r="F228" i="19"/>
  <c r="I228" i="19"/>
  <c r="AB228" i="19"/>
  <c r="Q228" i="19"/>
  <c r="M228" i="19"/>
  <c r="B228" i="19"/>
  <c r="AA228" i="19"/>
  <c r="A227" i="19"/>
  <c r="E228" i="19"/>
  <c r="W228" i="19"/>
  <c r="P228" i="19"/>
  <c r="L228" i="19"/>
  <c r="X228" i="19"/>
  <c r="O228" i="19"/>
  <c r="D228" i="19"/>
  <c r="Z228" i="19"/>
  <c r="V228" i="19"/>
  <c r="H228" i="19"/>
  <c r="K228" i="19"/>
  <c r="Y228" i="19"/>
  <c r="T228" i="19"/>
  <c r="G228" i="19"/>
  <c r="C228" i="19"/>
  <c r="S228" i="19"/>
  <c r="N228" i="19"/>
  <c r="J228" i="19"/>
  <c r="AF226" i="13"/>
  <c r="AE226" i="13"/>
  <c r="AA225" i="13"/>
  <c r="Z225" i="13"/>
  <c r="V226" i="13"/>
  <c r="X225" i="13"/>
  <c r="P225" i="13"/>
  <c r="M225" i="13"/>
  <c r="E225" i="13"/>
  <c r="W225" i="13"/>
  <c r="L225" i="13"/>
  <c r="D225" i="13"/>
  <c r="U225" i="13"/>
  <c r="K225" i="13"/>
  <c r="C225" i="13"/>
  <c r="Q225" i="13"/>
  <c r="N225" i="13"/>
  <c r="F225" i="13"/>
  <c r="AC225" i="13"/>
  <c r="H225" i="13"/>
  <c r="AB225" i="13"/>
  <c r="G225" i="13"/>
  <c r="T225" i="13"/>
  <c r="B225" i="13"/>
  <c r="A224" i="13"/>
  <c r="R225" i="13"/>
  <c r="AD225" i="13"/>
  <c r="I225" i="13"/>
  <c r="S225" i="13"/>
  <c r="Y225" i="13"/>
  <c r="O225" i="13"/>
  <c r="J225" i="13"/>
  <c r="U228" i="19" l="1"/>
  <c r="R227" i="19"/>
  <c r="C227" i="19"/>
  <c r="F227" i="19"/>
  <c r="AB227" i="19"/>
  <c r="Q227" i="19"/>
  <c r="J227" i="19"/>
  <c r="B227" i="19"/>
  <c r="X227" i="19"/>
  <c r="AA227" i="19"/>
  <c r="A226" i="19"/>
  <c r="I227" i="19"/>
  <c r="G227" i="19"/>
  <c r="W227" i="19"/>
  <c r="O227" i="19"/>
  <c r="H227" i="19"/>
  <c r="P227" i="19"/>
  <c r="Z227" i="19"/>
  <c r="V227" i="19"/>
  <c r="L227" i="19"/>
  <c r="M227" i="19"/>
  <c r="Y227" i="19"/>
  <c r="T227" i="19"/>
  <c r="D227" i="19"/>
  <c r="E227" i="19"/>
  <c r="S227" i="19"/>
  <c r="K227" i="19"/>
  <c r="N227" i="19"/>
  <c r="AF225" i="13"/>
  <c r="AE225" i="13"/>
  <c r="AA224" i="13"/>
  <c r="Z224" i="13"/>
  <c r="V225" i="13"/>
  <c r="Q224" i="13"/>
  <c r="N224" i="13"/>
  <c r="F224" i="13"/>
  <c r="X224" i="13"/>
  <c r="P224" i="13"/>
  <c r="M224" i="13"/>
  <c r="E224" i="13"/>
  <c r="W224" i="13"/>
  <c r="L224" i="13"/>
  <c r="D224" i="13"/>
  <c r="AB224" i="13"/>
  <c r="Y224" i="13"/>
  <c r="S224" i="13"/>
  <c r="C224" i="13"/>
  <c r="A223" i="13"/>
  <c r="R224" i="13"/>
  <c r="B224" i="13"/>
  <c r="O224" i="13"/>
  <c r="AD224" i="13"/>
  <c r="J224" i="13"/>
  <c r="T224" i="13"/>
  <c r="G224" i="13"/>
  <c r="AC224" i="13"/>
  <c r="U224" i="13"/>
  <c r="K224" i="13"/>
  <c r="I224" i="13"/>
  <c r="H224" i="13"/>
  <c r="U227" i="19" l="1"/>
  <c r="T226" i="19"/>
  <c r="F226" i="19"/>
  <c r="J226" i="19"/>
  <c r="AB226" i="19"/>
  <c r="Q226" i="19"/>
  <c r="M226" i="19"/>
  <c r="B226" i="19"/>
  <c r="C226" i="19"/>
  <c r="AA226" i="19"/>
  <c r="A225" i="19"/>
  <c r="E226" i="19"/>
  <c r="W226" i="19"/>
  <c r="P226" i="19"/>
  <c r="L226" i="19"/>
  <c r="G226" i="19"/>
  <c r="X226" i="19"/>
  <c r="O226" i="19"/>
  <c r="D226" i="19"/>
  <c r="Z226" i="19"/>
  <c r="Y226" i="19"/>
  <c r="S226" i="19"/>
  <c r="H226" i="19"/>
  <c r="K226" i="19"/>
  <c r="V226" i="19"/>
  <c r="R226" i="19"/>
  <c r="N226" i="19"/>
  <c r="I226" i="19"/>
  <c r="AF224" i="13"/>
  <c r="AE224" i="13"/>
  <c r="AA223" i="13"/>
  <c r="Z223" i="13"/>
  <c r="V224" i="13"/>
  <c r="AB223" i="13"/>
  <c r="X223" i="13"/>
  <c r="S223" i="13"/>
  <c r="I223" i="13"/>
  <c r="R223" i="13"/>
  <c r="H223" i="13"/>
  <c r="A222" i="13"/>
  <c r="Y223" i="13"/>
  <c r="O223" i="13"/>
  <c r="G223" i="13"/>
  <c r="AC223" i="13"/>
  <c r="P223" i="13"/>
  <c r="M223" i="13"/>
  <c r="E223" i="13"/>
  <c r="T223" i="13"/>
  <c r="J223" i="13"/>
  <c r="B223" i="13"/>
  <c r="AD223" i="13"/>
  <c r="W223" i="13"/>
  <c r="N223" i="13"/>
  <c r="U223" i="13"/>
  <c r="L223" i="13"/>
  <c r="F223" i="13"/>
  <c r="D223" i="13"/>
  <c r="C223" i="13"/>
  <c r="Q223" i="13"/>
  <c r="K223" i="13"/>
  <c r="U226" i="19" l="1"/>
  <c r="R225" i="19"/>
  <c r="C225" i="19"/>
  <c r="F225" i="19"/>
  <c r="AA225" i="19"/>
  <c r="Q225" i="19"/>
  <c r="J225" i="19"/>
  <c r="B225" i="19"/>
  <c r="O225" i="19"/>
  <c r="P225" i="19"/>
  <c r="AB225" i="19"/>
  <c r="A224" i="19"/>
  <c r="I225" i="19"/>
  <c r="X225" i="19"/>
  <c r="Z225" i="19"/>
  <c r="H225" i="19"/>
  <c r="V225" i="19"/>
  <c r="G225" i="19"/>
  <c r="T225" i="19"/>
  <c r="Y225" i="19"/>
  <c r="W225" i="19"/>
  <c r="L225" i="19"/>
  <c r="M225" i="19"/>
  <c r="E225" i="19"/>
  <c r="D225" i="19"/>
  <c r="S225" i="19"/>
  <c r="K225" i="19"/>
  <c r="N225" i="19"/>
  <c r="AF223" i="13"/>
  <c r="AE223" i="13"/>
  <c r="AA222" i="13"/>
  <c r="Z222" i="13"/>
  <c r="V223" i="13"/>
  <c r="T222" i="13"/>
  <c r="J222" i="13"/>
  <c r="B222" i="13"/>
  <c r="AD222" i="13"/>
  <c r="S222" i="13"/>
  <c r="I222" i="13"/>
  <c r="AC222" i="13"/>
  <c r="R222" i="13"/>
  <c r="H222" i="13"/>
  <c r="A221" i="13"/>
  <c r="Q222" i="13"/>
  <c r="N222" i="13"/>
  <c r="F222" i="13"/>
  <c r="U222" i="13"/>
  <c r="K222" i="13"/>
  <c r="C222" i="13"/>
  <c r="X222" i="13"/>
  <c r="O222" i="13"/>
  <c r="W222" i="13"/>
  <c r="M222" i="13"/>
  <c r="Y222" i="13"/>
  <c r="L222" i="13"/>
  <c r="E222" i="13"/>
  <c r="D222" i="13"/>
  <c r="AB222" i="13"/>
  <c r="G222" i="13"/>
  <c r="P222" i="13"/>
  <c r="U225" i="19" l="1"/>
  <c r="R224" i="19"/>
  <c r="N224" i="19"/>
  <c r="I224" i="19"/>
  <c r="AB224" i="19"/>
  <c r="S224" i="19"/>
  <c r="F224" i="19"/>
  <c r="J224" i="19"/>
  <c r="AA224" i="19"/>
  <c r="Q224" i="19"/>
  <c r="M224" i="19"/>
  <c r="B224" i="19"/>
  <c r="A223" i="19"/>
  <c r="E224" i="19"/>
  <c r="X224" i="19"/>
  <c r="P224" i="19"/>
  <c r="L224" i="19"/>
  <c r="K224" i="19"/>
  <c r="Y224" i="19"/>
  <c r="W224" i="19"/>
  <c r="O224" i="19"/>
  <c r="D224" i="19"/>
  <c r="Z224" i="19"/>
  <c r="V224" i="19"/>
  <c r="H224" i="19"/>
  <c r="T224" i="19"/>
  <c r="G224" i="19"/>
  <c r="C224" i="19"/>
  <c r="AF222" i="13"/>
  <c r="AE222" i="13"/>
  <c r="AA221" i="13"/>
  <c r="Z221" i="13"/>
  <c r="V222" i="13"/>
  <c r="U221" i="13"/>
  <c r="K221" i="13"/>
  <c r="C221" i="13"/>
  <c r="T221" i="13"/>
  <c r="J221" i="13"/>
  <c r="B221" i="13"/>
  <c r="AD221" i="13"/>
  <c r="S221" i="13"/>
  <c r="I221" i="13"/>
  <c r="AB221" i="13"/>
  <c r="Y221" i="13"/>
  <c r="O221" i="13"/>
  <c r="G221" i="13"/>
  <c r="W221" i="13"/>
  <c r="L221" i="13"/>
  <c r="D221" i="13"/>
  <c r="X221" i="13"/>
  <c r="N221" i="13"/>
  <c r="R221" i="13"/>
  <c r="M221" i="13"/>
  <c r="Q221" i="13"/>
  <c r="H221" i="13"/>
  <c r="E221" i="13"/>
  <c r="A220" i="13"/>
  <c r="AC221" i="13"/>
  <c r="P221" i="13"/>
  <c r="F221" i="13"/>
  <c r="U224" i="19" l="1"/>
  <c r="S223" i="19"/>
  <c r="D223" i="19"/>
  <c r="E223" i="19"/>
  <c r="R223" i="19"/>
  <c r="K223" i="19"/>
  <c r="N223" i="19"/>
  <c r="AB223" i="19"/>
  <c r="Q223" i="19"/>
  <c r="C223" i="19"/>
  <c r="F223" i="19"/>
  <c r="AA223" i="19"/>
  <c r="J223" i="19"/>
  <c r="B223" i="19"/>
  <c r="W223" i="19"/>
  <c r="A222" i="19"/>
  <c r="I223" i="19"/>
  <c r="Y223" i="19"/>
  <c r="X223" i="19"/>
  <c r="P223" i="19"/>
  <c r="H223" i="19"/>
  <c r="Z223" i="19"/>
  <c r="V223" i="19"/>
  <c r="O223" i="19"/>
  <c r="G223" i="19"/>
  <c r="T223" i="19"/>
  <c r="L223" i="19"/>
  <c r="M223" i="19"/>
  <c r="AF221" i="13"/>
  <c r="AE221" i="13"/>
  <c r="AA220" i="13"/>
  <c r="Z220" i="13"/>
  <c r="V221" i="13"/>
  <c r="W220" i="13"/>
  <c r="L220" i="13"/>
  <c r="D220" i="13"/>
  <c r="U220" i="13"/>
  <c r="K220" i="13"/>
  <c r="C220" i="13"/>
  <c r="T220" i="13"/>
  <c r="J220" i="13"/>
  <c r="B220" i="13"/>
  <c r="AC220" i="13"/>
  <c r="R220" i="13"/>
  <c r="H220" i="13"/>
  <c r="A219" i="13"/>
  <c r="X220" i="13"/>
  <c r="P220" i="13"/>
  <c r="M220" i="13"/>
  <c r="E220" i="13"/>
  <c r="S220" i="13"/>
  <c r="N220" i="13"/>
  <c r="Y220" i="13"/>
  <c r="I220" i="13"/>
  <c r="Q220" i="13"/>
  <c r="G220" i="13"/>
  <c r="AD220" i="13"/>
  <c r="AB220" i="13"/>
  <c r="O220" i="13"/>
  <c r="F220" i="13"/>
  <c r="U223" i="19" l="1"/>
  <c r="R222" i="19"/>
  <c r="F222" i="19"/>
  <c r="J222" i="19"/>
  <c r="AB222" i="19"/>
  <c r="Q222" i="19"/>
  <c r="M222" i="19"/>
  <c r="B222" i="19"/>
  <c r="AA222" i="19"/>
  <c r="A221" i="19"/>
  <c r="E222" i="19"/>
  <c r="W222" i="19"/>
  <c r="O222" i="19"/>
  <c r="L222" i="19"/>
  <c r="C222" i="19"/>
  <c r="X222" i="19"/>
  <c r="P222" i="19"/>
  <c r="D222" i="19"/>
  <c r="Z222" i="19"/>
  <c r="V222" i="19"/>
  <c r="H222" i="19"/>
  <c r="K222" i="19"/>
  <c r="Y222" i="19"/>
  <c r="T222" i="19"/>
  <c r="G222" i="19"/>
  <c r="S222" i="19"/>
  <c r="N222" i="19"/>
  <c r="I222" i="19"/>
  <c r="AF220" i="13"/>
  <c r="AE220" i="13"/>
  <c r="AA219" i="13"/>
  <c r="Z219" i="13"/>
  <c r="V220" i="13"/>
  <c r="X219" i="13"/>
  <c r="P219" i="13"/>
  <c r="M219" i="13"/>
  <c r="E219" i="13"/>
  <c r="W219" i="13"/>
  <c r="L219" i="13"/>
  <c r="D219" i="13"/>
  <c r="U219" i="13"/>
  <c r="K219" i="13"/>
  <c r="C219" i="13"/>
  <c r="AD219" i="13"/>
  <c r="S219" i="13"/>
  <c r="I219" i="13"/>
  <c r="Q219" i="13"/>
  <c r="N219" i="13"/>
  <c r="F219" i="13"/>
  <c r="R219" i="13"/>
  <c r="J219" i="13"/>
  <c r="Y219" i="13"/>
  <c r="H219" i="13"/>
  <c r="G219" i="13"/>
  <c r="AC219" i="13"/>
  <c r="AB219" i="13"/>
  <c r="T219" i="13"/>
  <c r="O219" i="13"/>
  <c r="A218" i="13"/>
  <c r="B219" i="13"/>
  <c r="U222" i="19" l="1"/>
  <c r="Q221" i="19"/>
  <c r="C221" i="19"/>
  <c r="F221" i="19"/>
  <c r="AA221" i="19"/>
  <c r="T221" i="19"/>
  <c r="J221" i="19"/>
  <c r="B221" i="19"/>
  <c r="AB221" i="19"/>
  <c r="A220" i="19"/>
  <c r="I221" i="19"/>
  <c r="W221" i="19"/>
  <c r="P221" i="19"/>
  <c r="H221" i="19"/>
  <c r="X221" i="19"/>
  <c r="O221" i="19"/>
  <c r="G221" i="19"/>
  <c r="Z221" i="19"/>
  <c r="V221" i="19"/>
  <c r="L221" i="19"/>
  <c r="M221" i="19"/>
  <c r="E221" i="19"/>
  <c r="Y221" i="19"/>
  <c r="R221" i="19"/>
  <c r="D221" i="19"/>
  <c r="S221" i="19"/>
  <c r="K221" i="19"/>
  <c r="N221" i="19"/>
  <c r="AF219" i="13"/>
  <c r="AE219" i="13"/>
  <c r="AA218" i="13"/>
  <c r="Z218" i="13"/>
  <c r="V219" i="13"/>
  <c r="Q218" i="13"/>
  <c r="N218" i="13"/>
  <c r="F218" i="13"/>
  <c r="X218" i="13"/>
  <c r="P218" i="13"/>
  <c r="M218" i="13"/>
  <c r="E218" i="13"/>
  <c r="W218" i="13"/>
  <c r="L218" i="13"/>
  <c r="D218" i="13"/>
  <c r="T218" i="13"/>
  <c r="AB218" i="13"/>
  <c r="Y218" i="13"/>
  <c r="O218" i="13"/>
  <c r="G218" i="13"/>
  <c r="R218" i="13"/>
  <c r="K218" i="13"/>
  <c r="J218" i="13"/>
  <c r="AD218" i="13"/>
  <c r="H218" i="13"/>
  <c r="A217" i="13"/>
  <c r="AC218" i="13"/>
  <c r="C218" i="13"/>
  <c r="U218" i="13"/>
  <c r="B218" i="13"/>
  <c r="S218" i="13"/>
  <c r="I218" i="13"/>
  <c r="U221" i="19" l="1"/>
  <c r="R220" i="19"/>
  <c r="F220" i="19"/>
  <c r="J220" i="19"/>
  <c r="AB220" i="19"/>
  <c r="Q220" i="19"/>
  <c r="M220" i="19"/>
  <c r="B220" i="19"/>
  <c r="D220" i="19"/>
  <c r="AA220" i="19"/>
  <c r="A219" i="19"/>
  <c r="E220" i="19"/>
  <c r="G220" i="19"/>
  <c r="W220" i="19"/>
  <c r="P220" i="19"/>
  <c r="L220" i="19"/>
  <c r="Y220" i="19"/>
  <c r="X220" i="19"/>
  <c r="O220" i="19"/>
  <c r="Z220" i="19"/>
  <c r="V220" i="19"/>
  <c r="H220" i="19"/>
  <c r="K220" i="19"/>
  <c r="C220" i="19"/>
  <c r="S220" i="19"/>
  <c r="N220" i="19"/>
  <c r="I220" i="19"/>
  <c r="T220" i="19"/>
  <c r="AF218" i="13"/>
  <c r="AE218" i="13"/>
  <c r="AA217" i="13"/>
  <c r="Z217" i="13"/>
  <c r="V218" i="13"/>
  <c r="AB217" i="13"/>
  <c r="Y217" i="13"/>
  <c r="O217" i="13"/>
  <c r="G217" i="13"/>
  <c r="Q217" i="13"/>
  <c r="N217" i="13"/>
  <c r="F217" i="13"/>
  <c r="X217" i="13"/>
  <c r="P217" i="13"/>
  <c r="M217" i="13"/>
  <c r="E217" i="13"/>
  <c r="AC217" i="13"/>
  <c r="R217" i="13"/>
  <c r="H217" i="13"/>
  <c r="A216" i="13"/>
  <c r="AD217" i="13"/>
  <c r="I217" i="13"/>
  <c r="W217" i="13"/>
  <c r="D217" i="13"/>
  <c r="U217" i="13"/>
  <c r="C217" i="13"/>
  <c r="S217" i="13"/>
  <c r="L217" i="13"/>
  <c r="K217" i="13"/>
  <c r="J217" i="13"/>
  <c r="T217" i="13"/>
  <c r="B217" i="13"/>
  <c r="U220" i="19" l="1"/>
  <c r="S219" i="19"/>
  <c r="K219" i="19"/>
  <c r="N219" i="19"/>
  <c r="M219" i="19"/>
  <c r="AB219" i="19"/>
  <c r="Q219" i="19"/>
  <c r="C219" i="19"/>
  <c r="F219" i="19"/>
  <c r="AA219" i="19"/>
  <c r="R219" i="19"/>
  <c r="J219" i="19"/>
  <c r="B219" i="19"/>
  <c r="L219" i="19"/>
  <c r="A218" i="19"/>
  <c r="I219" i="19"/>
  <c r="W219" i="19"/>
  <c r="P219" i="19"/>
  <c r="H219" i="19"/>
  <c r="V219" i="19"/>
  <c r="Z219" i="19"/>
  <c r="X219" i="19"/>
  <c r="O219" i="19"/>
  <c r="G219" i="19"/>
  <c r="Y219" i="19"/>
  <c r="T219" i="19"/>
  <c r="D219" i="19"/>
  <c r="E219" i="19"/>
  <c r="AF217" i="13"/>
  <c r="AE217" i="13"/>
  <c r="AA216" i="13"/>
  <c r="Z216" i="13"/>
  <c r="V217" i="13"/>
  <c r="AC216" i="13"/>
  <c r="R216" i="13"/>
  <c r="H216" i="13"/>
  <c r="A215" i="13"/>
  <c r="AB216" i="13"/>
  <c r="Y216" i="13"/>
  <c r="O216" i="13"/>
  <c r="G216" i="13"/>
  <c r="Q216" i="13"/>
  <c r="N216" i="13"/>
  <c r="F216" i="13"/>
  <c r="AD216" i="13"/>
  <c r="S216" i="13"/>
  <c r="I216" i="13"/>
  <c r="T216" i="13"/>
  <c r="B216" i="13"/>
  <c r="P216" i="13"/>
  <c r="M216" i="13"/>
  <c r="L216" i="13"/>
  <c r="J216" i="13"/>
  <c r="X216" i="13"/>
  <c r="E216" i="13"/>
  <c r="W216" i="13"/>
  <c r="D216" i="13"/>
  <c r="U216" i="13"/>
  <c r="C216" i="13"/>
  <c r="K216" i="13"/>
  <c r="U219" i="19" l="1"/>
  <c r="T218" i="19"/>
  <c r="F218" i="19"/>
  <c r="J218" i="19"/>
  <c r="K218" i="19"/>
  <c r="C218" i="19"/>
  <c r="AB218" i="19"/>
  <c r="Q218" i="19"/>
  <c r="M218" i="19"/>
  <c r="B218" i="19"/>
  <c r="H218" i="19"/>
  <c r="AA218" i="19"/>
  <c r="A217" i="19"/>
  <c r="E218" i="19"/>
  <c r="Z218" i="19"/>
  <c r="W218" i="19"/>
  <c r="O218" i="19"/>
  <c r="L218" i="19"/>
  <c r="G218" i="19"/>
  <c r="X218" i="19"/>
  <c r="P218" i="19"/>
  <c r="D218" i="19"/>
  <c r="S218" i="19"/>
  <c r="R218" i="19"/>
  <c r="Y218" i="19"/>
  <c r="I218" i="19"/>
  <c r="V218" i="19"/>
  <c r="N218" i="19"/>
  <c r="AF216" i="13"/>
  <c r="AE216" i="13"/>
  <c r="AA215" i="13"/>
  <c r="Z215" i="13"/>
  <c r="V216" i="13"/>
  <c r="AD215" i="13"/>
  <c r="S215" i="13"/>
  <c r="I215" i="13"/>
  <c r="AC215" i="13"/>
  <c r="R215" i="13"/>
  <c r="H215" i="13"/>
  <c r="A214" i="13"/>
  <c r="AB215" i="13"/>
  <c r="Y215" i="13"/>
  <c r="O215" i="13"/>
  <c r="G215" i="13"/>
  <c r="T215" i="13"/>
  <c r="J215" i="13"/>
  <c r="B215" i="13"/>
  <c r="K215" i="13"/>
  <c r="F215" i="13"/>
  <c r="X215" i="13"/>
  <c r="E215" i="13"/>
  <c r="U215" i="13"/>
  <c r="C215" i="13"/>
  <c r="Q215" i="13"/>
  <c r="N215" i="13"/>
  <c r="P215" i="13"/>
  <c r="M215" i="13"/>
  <c r="L215" i="13"/>
  <c r="W215" i="13"/>
  <c r="D215" i="13"/>
  <c r="U218" i="19" l="1"/>
  <c r="S217" i="19"/>
  <c r="K217" i="19"/>
  <c r="F217" i="19"/>
  <c r="A216" i="19"/>
  <c r="AA217" i="19"/>
  <c r="R217" i="19"/>
  <c r="C217" i="19"/>
  <c r="N217" i="19"/>
  <c r="AB217" i="19"/>
  <c r="Q217" i="19"/>
  <c r="J217" i="19"/>
  <c r="B217" i="19"/>
  <c r="I217" i="19"/>
  <c r="X217" i="19"/>
  <c r="P217" i="19"/>
  <c r="H217" i="19"/>
  <c r="M217" i="19"/>
  <c r="Y217" i="19"/>
  <c r="W217" i="19"/>
  <c r="O217" i="19"/>
  <c r="G217" i="19"/>
  <c r="E217" i="19"/>
  <c r="Z217" i="19"/>
  <c r="V217" i="19"/>
  <c r="L217" i="19"/>
  <c r="D217" i="19"/>
  <c r="T217" i="19"/>
  <c r="AF215" i="13"/>
  <c r="AE215" i="13"/>
  <c r="AA214" i="13"/>
  <c r="Z214" i="13"/>
  <c r="V215" i="13"/>
  <c r="T214" i="13"/>
  <c r="J214" i="13"/>
  <c r="B214" i="13"/>
  <c r="AD214" i="13"/>
  <c r="S214" i="13"/>
  <c r="I214" i="13"/>
  <c r="AC214" i="13"/>
  <c r="R214" i="13"/>
  <c r="H214" i="13"/>
  <c r="A213" i="13"/>
  <c r="U214" i="13"/>
  <c r="K214" i="13"/>
  <c r="C214" i="13"/>
  <c r="W214" i="13"/>
  <c r="D214" i="13"/>
  <c r="Y214" i="13"/>
  <c r="O214" i="13"/>
  <c r="Q214" i="13"/>
  <c r="N214" i="13"/>
  <c r="L214" i="13"/>
  <c r="AB214" i="13"/>
  <c r="G214" i="13"/>
  <c r="F214" i="13"/>
  <c r="X214" i="13"/>
  <c r="E214" i="13"/>
  <c r="P214" i="13"/>
  <c r="M214" i="13"/>
  <c r="U217" i="19" l="1"/>
  <c r="Q216" i="19"/>
  <c r="F216" i="19"/>
  <c r="J216" i="19"/>
  <c r="AB216" i="19"/>
  <c r="S216" i="19"/>
  <c r="M216" i="19"/>
  <c r="B216" i="19"/>
  <c r="X216" i="19"/>
  <c r="K216" i="19"/>
  <c r="T216" i="19"/>
  <c r="AA216" i="19"/>
  <c r="A215" i="19"/>
  <c r="E216" i="19"/>
  <c r="P216" i="19"/>
  <c r="Z216" i="19"/>
  <c r="L216" i="19"/>
  <c r="W216" i="19"/>
  <c r="O216" i="19"/>
  <c r="D216" i="19"/>
  <c r="Y216" i="19"/>
  <c r="V216" i="19"/>
  <c r="H216" i="19"/>
  <c r="C216" i="19"/>
  <c r="G216" i="19"/>
  <c r="R216" i="19"/>
  <c r="N216" i="19"/>
  <c r="I216" i="19"/>
  <c r="AF214" i="13"/>
  <c r="AE214" i="13"/>
  <c r="AA213" i="13"/>
  <c r="Z213" i="13"/>
  <c r="V214" i="13"/>
  <c r="U213" i="13"/>
  <c r="K213" i="13"/>
  <c r="C213" i="13"/>
  <c r="T213" i="13"/>
  <c r="J213" i="13"/>
  <c r="B213" i="13"/>
  <c r="AD213" i="13"/>
  <c r="S213" i="13"/>
  <c r="I213" i="13"/>
  <c r="W213" i="13"/>
  <c r="L213" i="13"/>
  <c r="D213" i="13"/>
  <c r="P213" i="13"/>
  <c r="M213" i="13"/>
  <c r="AC213" i="13"/>
  <c r="H213" i="13"/>
  <c r="A212" i="13"/>
  <c r="AB213" i="13"/>
  <c r="G213" i="13"/>
  <c r="X213" i="13"/>
  <c r="E213" i="13"/>
  <c r="R213" i="13"/>
  <c r="Y213" i="13"/>
  <c r="O213" i="13"/>
  <c r="Q213" i="13"/>
  <c r="N213" i="13"/>
  <c r="F213" i="13"/>
  <c r="U216" i="19" l="1"/>
  <c r="R215" i="19"/>
  <c r="C215" i="19"/>
  <c r="F215" i="19"/>
  <c r="V215" i="19"/>
  <c r="AB215" i="19"/>
  <c r="Q215" i="19"/>
  <c r="J215" i="19"/>
  <c r="B215" i="19"/>
  <c r="H215" i="19"/>
  <c r="M215" i="19"/>
  <c r="AA215" i="19"/>
  <c r="A214" i="19"/>
  <c r="I215" i="19"/>
  <c r="W215" i="19"/>
  <c r="P215" i="19"/>
  <c r="X215" i="19"/>
  <c r="O215" i="19"/>
  <c r="G215" i="19"/>
  <c r="Y215" i="19"/>
  <c r="L215" i="19"/>
  <c r="Z215" i="19"/>
  <c r="T215" i="19"/>
  <c r="D215" i="19"/>
  <c r="E215" i="19"/>
  <c r="S215" i="19"/>
  <c r="K215" i="19"/>
  <c r="N215" i="19"/>
  <c r="AF213" i="13"/>
  <c r="AE213" i="13"/>
  <c r="AA212" i="13"/>
  <c r="Z212" i="13"/>
  <c r="V213" i="13"/>
  <c r="W212" i="13"/>
  <c r="L212" i="13"/>
  <c r="D212" i="13"/>
  <c r="U212" i="13"/>
  <c r="K212" i="13"/>
  <c r="C212" i="13"/>
  <c r="T212" i="13"/>
  <c r="J212" i="13"/>
  <c r="B212" i="13"/>
  <c r="X212" i="13"/>
  <c r="P212" i="13"/>
  <c r="M212" i="13"/>
  <c r="E212" i="13"/>
  <c r="F212" i="13"/>
  <c r="S212" i="13"/>
  <c r="R212" i="13"/>
  <c r="Q212" i="13"/>
  <c r="N212" i="13"/>
  <c r="AD212" i="13"/>
  <c r="I212" i="13"/>
  <c r="AC212" i="13"/>
  <c r="H212" i="13"/>
  <c r="A211" i="13"/>
  <c r="AB212" i="13"/>
  <c r="G212" i="13"/>
  <c r="Y212" i="13"/>
  <c r="O212" i="13"/>
  <c r="U215" i="19" l="1"/>
  <c r="R214" i="19"/>
  <c r="F214" i="19"/>
  <c r="J214" i="19"/>
  <c r="K214" i="19"/>
  <c r="AB214" i="19"/>
  <c r="Q214" i="19"/>
  <c r="M214" i="19"/>
  <c r="B214" i="19"/>
  <c r="V214" i="19"/>
  <c r="AA214" i="19"/>
  <c r="A213" i="19"/>
  <c r="E214" i="19"/>
  <c r="L214" i="19"/>
  <c r="W214" i="19"/>
  <c r="O214" i="19"/>
  <c r="X214" i="19"/>
  <c r="P214" i="19"/>
  <c r="D214" i="19"/>
  <c r="Z214" i="19"/>
  <c r="H214" i="19"/>
  <c r="Y214" i="19"/>
  <c r="T214" i="19"/>
  <c r="G214" i="19"/>
  <c r="C214" i="19"/>
  <c r="S214" i="19"/>
  <c r="N214" i="19"/>
  <c r="I214" i="19"/>
  <c r="AF212" i="13"/>
  <c r="AE212" i="13"/>
  <c r="AA211" i="13"/>
  <c r="Z211" i="13"/>
  <c r="V212" i="13"/>
  <c r="X211" i="13"/>
  <c r="P211" i="13"/>
  <c r="M211" i="13"/>
  <c r="E211" i="13"/>
  <c r="W211" i="13"/>
  <c r="L211" i="13"/>
  <c r="D211" i="13"/>
  <c r="U211" i="13"/>
  <c r="K211" i="13"/>
  <c r="C211" i="13"/>
  <c r="Q211" i="13"/>
  <c r="N211" i="13"/>
  <c r="F211" i="13"/>
  <c r="Y211" i="13"/>
  <c r="O211" i="13"/>
  <c r="J211" i="13"/>
  <c r="AD211" i="13"/>
  <c r="I211" i="13"/>
  <c r="AB211" i="13"/>
  <c r="G211" i="13"/>
  <c r="T211" i="13"/>
  <c r="B211" i="13"/>
  <c r="S211" i="13"/>
  <c r="R211" i="13"/>
  <c r="A210" i="13"/>
  <c r="AC211" i="13"/>
  <c r="H211" i="13"/>
  <c r="U214" i="19" l="1"/>
  <c r="Q213" i="19"/>
  <c r="C213" i="19"/>
  <c r="F213" i="19"/>
  <c r="M213" i="19"/>
  <c r="D213" i="19"/>
  <c r="AA213" i="19"/>
  <c r="T213" i="19"/>
  <c r="J213" i="19"/>
  <c r="B213" i="19"/>
  <c r="L213" i="19"/>
  <c r="R213" i="19"/>
  <c r="AB213" i="19"/>
  <c r="A212" i="19"/>
  <c r="I213" i="19"/>
  <c r="W213" i="19"/>
  <c r="P213" i="19"/>
  <c r="H213" i="19"/>
  <c r="V213" i="19"/>
  <c r="Y213" i="19"/>
  <c r="E213" i="19"/>
  <c r="X213" i="19"/>
  <c r="O213" i="19"/>
  <c r="G213" i="19"/>
  <c r="Z213" i="19"/>
  <c r="S213" i="19"/>
  <c r="K213" i="19"/>
  <c r="N213" i="19"/>
  <c r="AF211" i="13"/>
  <c r="AE211" i="13"/>
  <c r="AA210" i="13"/>
  <c r="Z210" i="13"/>
  <c r="V211" i="13"/>
  <c r="Q210" i="13"/>
  <c r="N210" i="13"/>
  <c r="F210" i="13"/>
  <c r="X210" i="13"/>
  <c r="P210" i="13"/>
  <c r="M210" i="13"/>
  <c r="E210" i="13"/>
  <c r="W210" i="13"/>
  <c r="L210" i="13"/>
  <c r="D210" i="13"/>
  <c r="AB210" i="13"/>
  <c r="Y210" i="13"/>
  <c r="O210" i="13"/>
  <c r="G210" i="13"/>
  <c r="AC210" i="13"/>
  <c r="H210" i="13"/>
  <c r="A209" i="13"/>
  <c r="U210" i="13"/>
  <c r="C210" i="13"/>
  <c r="T210" i="13"/>
  <c r="B210" i="13"/>
  <c r="R210" i="13"/>
  <c r="K210" i="13"/>
  <c r="J210" i="13"/>
  <c r="AD210" i="13"/>
  <c r="I210" i="13"/>
  <c r="S210" i="13"/>
  <c r="U213" i="19" l="1"/>
  <c r="R212" i="19"/>
  <c r="F212" i="19"/>
  <c r="J212" i="19"/>
  <c r="I212" i="19"/>
  <c r="AB212" i="19"/>
  <c r="Q212" i="19"/>
  <c r="M212" i="19"/>
  <c r="B212" i="19"/>
  <c r="Y212" i="19"/>
  <c r="AA212" i="19"/>
  <c r="A211" i="19"/>
  <c r="E212" i="19"/>
  <c r="C212" i="19"/>
  <c r="W212" i="19"/>
  <c r="P212" i="19"/>
  <c r="L212" i="19"/>
  <c r="T212" i="19"/>
  <c r="X212" i="19"/>
  <c r="O212" i="19"/>
  <c r="D212" i="19"/>
  <c r="V212" i="19"/>
  <c r="K212" i="19"/>
  <c r="Z212" i="19"/>
  <c r="H212" i="19"/>
  <c r="N212" i="19"/>
  <c r="G212" i="19"/>
  <c r="S212" i="19"/>
  <c r="AF210" i="13"/>
  <c r="AE210" i="13"/>
  <c r="AA209" i="13"/>
  <c r="Z209" i="13"/>
  <c r="V210" i="13"/>
  <c r="AB209" i="13"/>
  <c r="Y209" i="13"/>
  <c r="O209" i="13"/>
  <c r="G209" i="13"/>
  <c r="Q209" i="13"/>
  <c r="N209" i="13"/>
  <c r="F209" i="13"/>
  <c r="X209" i="13"/>
  <c r="P209" i="13"/>
  <c r="M209" i="13"/>
  <c r="E209" i="13"/>
  <c r="AC209" i="13"/>
  <c r="R209" i="13"/>
  <c r="H209" i="13"/>
  <c r="A208" i="13"/>
  <c r="S209" i="13"/>
  <c r="L209" i="13"/>
  <c r="K209" i="13"/>
  <c r="AD209" i="13"/>
  <c r="I209" i="13"/>
  <c r="W209" i="13"/>
  <c r="D209" i="13"/>
  <c r="U209" i="13"/>
  <c r="C209" i="13"/>
  <c r="T209" i="13"/>
  <c r="B209" i="13"/>
  <c r="J209" i="13"/>
  <c r="U212" i="19" l="1"/>
  <c r="S211" i="19"/>
  <c r="D211" i="19"/>
  <c r="E211" i="19"/>
  <c r="C211" i="19"/>
  <c r="F211" i="19"/>
  <c r="AA211" i="19"/>
  <c r="R211" i="19"/>
  <c r="K211" i="19"/>
  <c r="N211" i="19"/>
  <c r="Q211" i="19"/>
  <c r="U211" i="19" s="1"/>
  <c r="J211" i="19"/>
  <c r="B211" i="19"/>
  <c r="AB211" i="19"/>
  <c r="W211" i="19"/>
  <c r="A210" i="19"/>
  <c r="I211" i="19"/>
  <c r="T211" i="19"/>
  <c r="L211" i="19"/>
  <c r="Z211" i="19"/>
  <c r="X211" i="19"/>
  <c r="P211" i="19"/>
  <c r="H211" i="19"/>
  <c r="Y211" i="19"/>
  <c r="V211" i="19"/>
  <c r="O211" i="19"/>
  <c r="G211" i="19"/>
  <c r="M211" i="19"/>
  <c r="AF209" i="13"/>
  <c r="AE209" i="13"/>
  <c r="AA208" i="13"/>
  <c r="Z208" i="13"/>
  <c r="V209" i="13"/>
  <c r="AC208" i="13"/>
  <c r="R208" i="13"/>
  <c r="H208" i="13"/>
  <c r="A207" i="13"/>
  <c r="AB208" i="13"/>
  <c r="Y208" i="13"/>
  <c r="O208" i="13"/>
  <c r="G208" i="13"/>
  <c r="Q208" i="13"/>
  <c r="N208" i="13"/>
  <c r="F208" i="13"/>
  <c r="AD208" i="13"/>
  <c r="S208" i="13"/>
  <c r="I208" i="13"/>
  <c r="J208" i="13"/>
  <c r="X208" i="13"/>
  <c r="E208" i="13"/>
  <c r="W208" i="13"/>
  <c r="D208" i="13"/>
  <c r="T208" i="13"/>
  <c r="B208" i="13"/>
  <c r="P208" i="13"/>
  <c r="M208" i="13"/>
  <c r="L208" i="13"/>
  <c r="K208" i="13"/>
  <c r="U208" i="13"/>
  <c r="C208" i="13"/>
  <c r="T210" i="19" l="1"/>
  <c r="F210" i="19"/>
  <c r="J210" i="19"/>
  <c r="S210" i="19"/>
  <c r="AB210" i="19"/>
  <c r="Q210" i="19"/>
  <c r="M210" i="19"/>
  <c r="B210" i="19"/>
  <c r="Y210" i="19"/>
  <c r="AA210" i="19"/>
  <c r="A209" i="19"/>
  <c r="E210" i="19"/>
  <c r="W210" i="19"/>
  <c r="P210" i="19"/>
  <c r="L210" i="19"/>
  <c r="X210" i="19"/>
  <c r="O210" i="19"/>
  <c r="D210" i="19"/>
  <c r="Z210" i="19"/>
  <c r="R210" i="19"/>
  <c r="G210" i="19"/>
  <c r="C210" i="19"/>
  <c r="K210" i="19"/>
  <c r="V210" i="19"/>
  <c r="N210" i="19"/>
  <c r="I210" i="19"/>
  <c r="H210" i="19"/>
  <c r="AF208" i="13"/>
  <c r="AE208" i="13"/>
  <c r="AA207" i="13"/>
  <c r="Z207" i="13"/>
  <c r="V208" i="13"/>
  <c r="AD207" i="13"/>
  <c r="S207" i="13"/>
  <c r="I207" i="13"/>
  <c r="AC207" i="13"/>
  <c r="R207" i="13"/>
  <c r="H207" i="13"/>
  <c r="A206" i="13"/>
  <c r="AB207" i="13"/>
  <c r="Y207" i="13"/>
  <c r="O207" i="13"/>
  <c r="G207" i="13"/>
  <c r="T207" i="13"/>
  <c r="J207" i="13"/>
  <c r="B207" i="13"/>
  <c r="U207" i="13"/>
  <c r="C207" i="13"/>
  <c r="Q207" i="13"/>
  <c r="N207" i="13"/>
  <c r="P207" i="13"/>
  <c r="M207" i="13"/>
  <c r="K207" i="13"/>
  <c r="F207" i="13"/>
  <c r="X207" i="13"/>
  <c r="E207" i="13"/>
  <c r="W207" i="13"/>
  <c r="D207" i="13"/>
  <c r="L207" i="13"/>
  <c r="U210" i="19" l="1"/>
  <c r="R209" i="19"/>
  <c r="C209" i="19"/>
  <c r="F209" i="19"/>
  <c r="T209" i="19"/>
  <c r="AA209" i="19"/>
  <c r="Q209" i="19"/>
  <c r="U209" i="19" s="1"/>
  <c r="J209" i="19"/>
  <c r="B209" i="19"/>
  <c r="D209" i="19"/>
  <c r="E209" i="19"/>
  <c r="AB209" i="19"/>
  <c r="A208" i="19"/>
  <c r="I209" i="19"/>
  <c r="Z209" i="19"/>
  <c r="X209" i="19"/>
  <c r="P209" i="19"/>
  <c r="H209" i="19"/>
  <c r="W209" i="19"/>
  <c r="O209" i="19"/>
  <c r="G209" i="19"/>
  <c r="Y209" i="19"/>
  <c r="V209" i="19"/>
  <c r="L209" i="19"/>
  <c r="M209" i="19"/>
  <c r="S209" i="19"/>
  <c r="K209" i="19"/>
  <c r="N209" i="19"/>
  <c r="AF207" i="13"/>
  <c r="AE207" i="13"/>
  <c r="AA206" i="13"/>
  <c r="Z206" i="13"/>
  <c r="V207" i="13"/>
  <c r="T206" i="13"/>
  <c r="J206" i="13"/>
  <c r="B206" i="13"/>
  <c r="AD206" i="13"/>
  <c r="S206" i="13"/>
  <c r="I206" i="13"/>
  <c r="AC206" i="13"/>
  <c r="R206" i="13"/>
  <c r="H206" i="13"/>
  <c r="A205" i="13"/>
  <c r="U206" i="13"/>
  <c r="K206" i="13"/>
  <c r="C206" i="13"/>
  <c r="L206" i="13"/>
  <c r="AB206" i="13"/>
  <c r="G206" i="13"/>
  <c r="F206" i="13"/>
  <c r="W206" i="13"/>
  <c r="D206" i="13"/>
  <c r="Y206" i="13"/>
  <c r="O206" i="13"/>
  <c r="Q206" i="13"/>
  <c r="N206" i="13"/>
  <c r="P206" i="13"/>
  <c r="M206" i="13"/>
  <c r="X206" i="13"/>
  <c r="E206" i="13"/>
  <c r="S208" i="19" l="1"/>
  <c r="F208" i="19"/>
  <c r="J208" i="19"/>
  <c r="E208" i="19"/>
  <c r="G208" i="19"/>
  <c r="AB208" i="19"/>
  <c r="Q208" i="19"/>
  <c r="M208" i="19"/>
  <c r="B208" i="19"/>
  <c r="A207" i="19"/>
  <c r="T208" i="19"/>
  <c r="C208" i="19"/>
  <c r="R208" i="19"/>
  <c r="AA208" i="19"/>
  <c r="X208" i="19"/>
  <c r="P208" i="19"/>
  <c r="L208" i="19"/>
  <c r="W208" i="19"/>
  <c r="O208" i="19"/>
  <c r="D208" i="19"/>
  <c r="I208" i="19"/>
  <c r="Y208" i="19"/>
  <c r="V208" i="19"/>
  <c r="H208" i="19"/>
  <c r="K208" i="19"/>
  <c r="Z208" i="19"/>
  <c r="N208" i="19"/>
  <c r="AF206" i="13"/>
  <c r="AE206" i="13"/>
  <c r="AA205" i="13"/>
  <c r="Z205" i="13"/>
  <c r="V206" i="13"/>
  <c r="U205" i="13"/>
  <c r="K205" i="13"/>
  <c r="C205" i="13"/>
  <c r="T205" i="13"/>
  <c r="J205" i="13"/>
  <c r="B205" i="13"/>
  <c r="AD205" i="13"/>
  <c r="S205" i="13"/>
  <c r="I205" i="13"/>
  <c r="W205" i="13"/>
  <c r="L205" i="13"/>
  <c r="D205" i="13"/>
  <c r="X205" i="13"/>
  <c r="E205" i="13"/>
  <c r="R205" i="13"/>
  <c r="Y205" i="13"/>
  <c r="O205" i="13"/>
  <c r="P205" i="13"/>
  <c r="M205" i="13"/>
  <c r="AC205" i="13"/>
  <c r="H205" i="13"/>
  <c r="A204" i="13"/>
  <c r="AB205" i="13"/>
  <c r="G205" i="13"/>
  <c r="F205" i="13"/>
  <c r="Q205" i="13"/>
  <c r="N205" i="13"/>
  <c r="U208" i="19" l="1"/>
  <c r="S207" i="19"/>
  <c r="K207" i="19"/>
  <c r="N207" i="19"/>
  <c r="AB207" i="19"/>
  <c r="R207" i="19"/>
  <c r="C207" i="19"/>
  <c r="F207" i="19"/>
  <c r="AA207" i="19"/>
  <c r="Q207" i="19"/>
  <c r="J207" i="19"/>
  <c r="B207" i="19"/>
  <c r="A206" i="19"/>
  <c r="I207" i="19"/>
  <c r="T207" i="19"/>
  <c r="W207" i="19"/>
  <c r="O207" i="19"/>
  <c r="H207" i="19"/>
  <c r="D207" i="19"/>
  <c r="Y207" i="19"/>
  <c r="X207" i="19"/>
  <c r="P207" i="19"/>
  <c r="G207" i="19"/>
  <c r="E207" i="19"/>
  <c r="Z207" i="19"/>
  <c r="V207" i="19"/>
  <c r="L207" i="19"/>
  <c r="M207" i="19"/>
  <c r="AF205" i="13"/>
  <c r="AE205" i="13"/>
  <c r="AA204" i="13"/>
  <c r="Z204" i="13"/>
  <c r="V205" i="13"/>
  <c r="W204" i="13"/>
  <c r="L204" i="13"/>
  <c r="D204" i="13"/>
  <c r="U204" i="13"/>
  <c r="K204" i="13"/>
  <c r="C204" i="13"/>
  <c r="T204" i="13"/>
  <c r="J204" i="13"/>
  <c r="B204" i="13"/>
  <c r="X204" i="13"/>
  <c r="P204" i="13"/>
  <c r="M204" i="13"/>
  <c r="E204" i="13"/>
  <c r="Q204" i="13"/>
  <c r="N204" i="13"/>
  <c r="AD204" i="13"/>
  <c r="I204" i="13"/>
  <c r="AC204" i="13"/>
  <c r="H204" i="13"/>
  <c r="A203" i="13"/>
  <c r="F204" i="13"/>
  <c r="S204" i="13"/>
  <c r="R204" i="13"/>
  <c r="Y204" i="13"/>
  <c r="O204" i="13"/>
  <c r="G204" i="13"/>
  <c r="AB204" i="13"/>
  <c r="U207" i="19" l="1"/>
  <c r="R206" i="19"/>
  <c r="F206" i="19"/>
  <c r="J206" i="19"/>
  <c r="AB206" i="19"/>
  <c r="Q206" i="19"/>
  <c r="M206" i="19"/>
  <c r="B206" i="19"/>
  <c r="AA206" i="19"/>
  <c r="A205" i="19"/>
  <c r="E206" i="19"/>
  <c r="S206" i="19"/>
  <c r="W206" i="19"/>
  <c r="P206" i="19"/>
  <c r="L206" i="19"/>
  <c r="C206" i="19"/>
  <c r="I206" i="19"/>
  <c r="X206" i="19"/>
  <c r="O206" i="19"/>
  <c r="D206" i="19"/>
  <c r="G206" i="19"/>
  <c r="Z206" i="19"/>
  <c r="V206" i="19"/>
  <c r="H206" i="19"/>
  <c r="K206" i="19"/>
  <c r="T206" i="19"/>
  <c r="N206" i="19"/>
  <c r="Y206" i="19"/>
  <c r="AF204" i="13"/>
  <c r="AE204" i="13"/>
  <c r="AA203" i="13"/>
  <c r="Z203" i="13"/>
  <c r="V204" i="13"/>
  <c r="X203" i="13"/>
  <c r="P203" i="13"/>
  <c r="M203" i="13"/>
  <c r="E203" i="13"/>
  <c r="W203" i="13"/>
  <c r="L203" i="13"/>
  <c r="D203" i="13"/>
  <c r="U203" i="13"/>
  <c r="K203" i="13"/>
  <c r="C203" i="13"/>
  <c r="Q203" i="13"/>
  <c r="N203" i="13"/>
  <c r="F203" i="13"/>
  <c r="AB203" i="13"/>
  <c r="G203" i="13"/>
  <c r="T203" i="13"/>
  <c r="B203" i="13"/>
  <c r="S203" i="13"/>
  <c r="Y203" i="13"/>
  <c r="O203" i="13"/>
  <c r="J203" i="13"/>
  <c r="A202" i="13"/>
  <c r="AD203" i="13"/>
  <c r="I203" i="13"/>
  <c r="AC203" i="13"/>
  <c r="H203" i="13"/>
  <c r="R203" i="13"/>
  <c r="U206" i="19" l="1"/>
  <c r="S205" i="19"/>
  <c r="K205" i="19"/>
  <c r="N205" i="19"/>
  <c r="L205" i="19"/>
  <c r="AA205" i="19"/>
  <c r="Q205" i="19"/>
  <c r="C205" i="19"/>
  <c r="F205" i="19"/>
  <c r="V205" i="19"/>
  <c r="AB205" i="19"/>
  <c r="T205" i="19"/>
  <c r="J205" i="19"/>
  <c r="B205" i="19"/>
  <c r="Y205" i="19"/>
  <c r="M205" i="19"/>
  <c r="A204" i="19"/>
  <c r="I205" i="19"/>
  <c r="E205" i="19"/>
  <c r="W205" i="19"/>
  <c r="P205" i="19"/>
  <c r="H205" i="19"/>
  <c r="D205" i="19"/>
  <c r="Z205" i="19"/>
  <c r="X205" i="19"/>
  <c r="O205" i="19"/>
  <c r="G205" i="19"/>
  <c r="R205" i="19"/>
  <c r="AF203" i="13"/>
  <c r="AE203" i="13"/>
  <c r="AA202" i="13"/>
  <c r="Z202" i="13"/>
  <c r="V203" i="13"/>
  <c r="Q202" i="13"/>
  <c r="X202" i="13"/>
  <c r="P202" i="13"/>
  <c r="W202" i="13"/>
  <c r="L202" i="13"/>
  <c r="AB202" i="13"/>
  <c r="Y202" i="13"/>
  <c r="O202" i="13"/>
  <c r="R202" i="13"/>
  <c r="F202" i="13"/>
  <c r="N202" i="13"/>
  <c r="E202" i="13"/>
  <c r="M202" i="13"/>
  <c r="D202" i="13"/>
  <c r="AC202" i="13"/>
  <c r="J202" i="13"/>
  <c r="B202" i="13"/>
  <c r="U202" i="13"/>
  <c r="I202" i="13"/>
  <c r="T202" i="13"/>
  <c r="H202" i="13"/>
  <c r="S202" i="13"/>
  <c r="G202" i="13"/>
  <c r="K202" i="13"/>
  <c r="C202" i="13"/>
  <c r="A201" i="13"/>
  <c r="AD202" i="13"/>
  <c r="U205" i="19" l="1"/>
  <c r="R204" i="19"/>
  <c r="F204" i="19"/>
  <c r="J204" i="19"/>
  <c r="Y204" i="19"/>
  <c r="I204" i="19"/>
  <c r="AB204" i="19"/>
  <c r="Q204" i="19"/>
  <c r="M204" i="19"/>
  <c r="B204" i="19"/>
  <c r="C204" i="19"/>
  <c r="AA204" i="19"/>
  <c r="A203" i="19"/>
  <c r="E204" i="19"/>
  <c r="W204" i="19"/>
  <c r="P204" i="19"/>
  <c r="L204" i="19"/>
  <c r="T204" i="19"/>
  <c r="S204" i="19"/>
  <c r="X204" i="19"/>
  <c r="O204" i="19"/>
  <c r="D204" i="19"/>
  <c r="G204" i="19"/>
  <c r="N204" i="19"/>
  <c r="Z204" i="19"/>
  <c r="V204" i="19"/>
  <c r="H204" i="19"/>
  <c r="K204" i="19"/>
  <c r="AF202" i="13"/>
  <c r="AE202" i="13"/>
  <c r="AA201" i="13"/>
  <c r="Z201" i="13"/>
  <c r="V202" i="13"/>
  <c r="AB201" i="13"/>
  <c r="Y201" i="13"/>
  <c r="O201" i="13"/>
  <c r="G201" i="13"/>
  <c r="Q201" i="13"/>
  <c r="N201" i="13"/>
  <c r="F201" i="13"/>
  <c r="X201" i="13"/>
  <c r="P201" i="13"/>
  <c r="M201" i="13"/>
  <c r="E201" i="13"/>
  <c r="U201" i="13"/>
  <c r="K201" i="13"/>
  <c r="C201" i="13"/>
  <c r="T201" i="13"/>
  <c r="J201" i="13"/>
  <c r="B201" i="13"/>
  <c r="AD201" i="13"/>
  <c r="S201" i="13"/>
  <c r="AC201" i="13"/>
  <c r="R201" i="13"/>
  <c r="H201" i="13"/>
  <c r="A200" i="13"/>
  <c r="I201" i="13"/>
  <c r="D201" i="13"/>
  <c r="W201" i="13"/>
  <c r="L201" i="13"/>
  <c r="U204" i="19" l="1"/>
  <c r="Q203" i="19"/>
  <c r="C203" i="19"/>
  <c r="F203" i="19"/>
  <c r="AB203" i="19"/>
  <c r="R203" i="19"/>
  <c r="J203" i="19"/>
  <c r="B203" i="19"/>
  <c r="I203" i="19"/>
  <c r="N203" i="19"/>
  <c r="AA203" i="19"/>
  <c r="A202" i="19"/>
  <c r="W203" i="19"/>
  <c r="O203" i="19"/>
  <c r="H203" i="19"/>
  <c r="D203" i="19"/>
  <c r="X203" i="19"/>
  <c r="P203" i="19"/>
  <c r="G203" i="19"/>
  <c r="T203" i="19"/>
  <c r="K203" i="19"/>
  <c r="Z203" i="19"/>
  <c r="V203" i="19"/>
  <c r="L203" i="19"/>
  <c r="M203" i="19"/>
  <c r="E203" i="19"/>
  <c r="S203" i="19"/>
  <c r="Y203" i="19"/>
  <c r="AF201" i="13"/>
  <c r="AE201" i="13"/>
  <c r="AA200" i="13"/>
  <c r="Z200" i="13"/>
  <c r="V201" i="13"/>
  <c r="AC200" i="13"/>
  <c r="R200" i="13"/>
  <c r="H200" i="13"/>
  <c r="A199" i="13"/>
  <c r="AB200" i="13"/>
  <c r="Y200" i="13"/>
  <c r="O200" i="13"/>
  <c r="G200" i="13"/>
  <c r="Q200" i="13"/>
  <c r="N200" i="13"/>
  <c r="F200" i="13"/>
  <c r="W200" i="13"/>
  <c r="L200" i="13"/>
  <c r="D200" i="13"/>
  <c r="U200" i="13"/>
  <c r="K200" i="13"/>
  <c r="C200" i="13"/>
  <c r="AD200" i="13"/>
  <c r="S200" i="13"/>
  <c r="I200" i="13"/>
  <c r="T200" i="13"/>
  <c r="B200" i="13"/>
  <c r="P200" i="13"/>
  <c r="M200" i="13"/>
  <c r="J200" i="13"/>
  <c r="X200" i="13"/>
  <c r="E200" i="13"/>
  <c r="U203" i="19" l="1"/>
  <c r="T202" i="19"/>
  <c r="F202" i="19"/>
  <c r="J202" i="19"/>
  <c r="A201" i="19"/>
  <c r="Z202" i="19"/>
  <c r="C202" i="19"/>
  <c r="V202" i="19"/>
  <c r="N202" i="19"/>
  <c r="I202" i="19"/>
  <c r="AB202" i="19"/>
  <c r="Q202" i="19"/>
  <c r="M202" i="19"/>
  <c r="B202" i="19"/>
  <c r="AA202" i="19"/>
  <c r="P202" i="19"/>
  <c r="E202" i="19"/>
  <c r="G202" i="19"/>
  <c r="W202" i="19"/>
  <c r="L202" i="19"/>
  <c r="X202" i="19"/>
  <c r="O202" i="19"/>
  <c r="D202" i="19"/>
  <c r="R202" i="19"/>
  <c r="Y202" i="19"/>
  <c r="S202" i="19"/>
  <c r="H202" i="19"/>
  <c r="K202" i="19"/>
  <c r="AF200" i="13"/>
  <c r="AE200" i="13"/>
  <c r="AA199" i="13"/>
  <c r="Z199" i="13"/>
  <c r="V200" i="13"/>
  <c r="AD199" i="13"/>
  <c r="S199" i="13"/>
  <c r="I199" i="13"/>
  <c r="AC199" i="13"/>
  <c r="R199" i="13"/>
  <c r="H199" i="13"/>
  <c r="A198" i="13"/>
  <c r="AB199" i="13"/>
  <c r="Y199" i="13"/>
  <c r="O199" i="13"/>
  <c r="G199" i="13"/>
  <c r="X199" i="13"/>
  <c r="P199" i="13"/>
  <c r="M199" i="13"/>
  <c r="E199" i="13"/>
  <c r="W199" i="13"/>
  <c r="L199" i="13"/>
  <c r="D199" i="13"/>
  <c r="T199" i="13"/>
  <c r="J199" i="13"/>
  <c r="B199" i="13"/>
  <c r="K199" i="13"/>
  <c r="F199" i="13"/>
  <c r="U199" i="13"/>
  <c r="C199" i="13"/>
  <c r="N199" i="13"/>
  <c r="Q199" i="13"/>
  <c r="U202" i="19" l="1"/>
  <c r="R201" i="19"/>
  <c r="C201" i="19"/>
  <c r="N201" i="19"/>
  <c r="AA201" i="19"/>
  <c r="Q201" i="19"/>
  <c r="J201" i="19"/>
  <c r="B201" i="19"/>
  <c r="AB201" i="19"/>
  <c r="A200" i="19"/>
  <c r="I201" i="19"/>
  <c r="X201" i="19"/>
  <c r="P201" i="19"/>
  <c r="H201" i="19"/>
  <c r="M201" i="19"/>
  <c r="W201" i="19"/>
  <c r="O201" i="19"/>
  <c r="G201" i="19"/>
  <c r="L201" i="19"/>
  <c r="Y201" i="19"/>
  <c r="V201" i="19"/>
  <c r="S201" i="19"/>
  <c r="K201" i="19"/>
  <c r="F201" i="19"/>
  <c r="Z201" i="19"/>
  <c r="T201" i="19"/>
  <c r="D201" i="19"/>
  <c r="E201" i="19"/>
  <c r="AF199" i="13"/>
  <c r="AE199" i="13"/>
  <c r="AA198" i="13"/>
  <c r="Z198" i="13"/>
  <c r="V199" i="13"/>
  <c r="T198" i="13"/>
  <c r="J198" i="13"/>
  <c r="B198" i="13"/>
  <c r="AD198" i="13"/>
  <c r="S198" i="13"/>
  <c r="I198" i="13"/>
  <c r="AC198" i="13"/>
  <c r="R198" i="13"/>
  <c r="H198" i="13"/>
  <c r="A197" i="13"/>
  <c r="Q198" i="13"/>
  <c r="N198" i="13"/>
  <c r="F198" i="13"/>
  <c r="X198" i="13"/>
  <c r="P198" i="13"/>
  <c r="M198" i="13"/>
  <c r="E198" i="13"/>
  <c r="U198" i="13"/>
  <c r="K198" i="13"/>
  <c r="O198" i="13"/>
  <c r="L198" i="13"/>
  <c r="W198" i="13"/>
  <c r="D198" i="13"/>
  <c r="Y198" i="13"/>
  <c r="C198" i="13"/>
  <c r="AB198" i="13"/>
  <c r="G198" i="13"/>
  <c r="U201" i="19" l="1"/>
  <c r="S200" i="19"/>
  <c r="F200" i="19"/>
  <c r="J200" i="19"/>
  <c r="B200" i="19"/>
  <c r="A199" i="19"/>
  <c r="I200" i="19"/>
  <c r="AB200" i="19"/>
  <c r="Q200" i="19"/>
  <c r="M200" i="19"/>
  <c r="AA200" i="19"/>
  <c r="E200" i="19"/>
  <c r="X200" i="19"/>
  <c r="O200" i="19"/>
  <c r="L200" i="19"/>
  <c r="W200" i="19"/>
  <c r="P200" i="19"/>
  <c r="D200" i="19"/>
  <c r="Y200" i="19"/>
  <c r="V200" i="19"/>
  <c r="H200" i="19"/>
  <c r="G200" i="19"/>
  <c r="K200" i="19"/>
  <c r="Z200" i="19"/>
  <c r="T200" i="19"/>
  <c r="C200" i="19"/>
  <c r="R200" i="19"/>
  <c r="N200" i="19"/>
  <c r="AF198" i="13"/>
  <c r="AE198" i="13"/>
  <c r="AA197" i="13"/>
  <c r="Z197" i="13"/>
  <c r="V198" i="13"/>
  <c r="U197" i="13"/>
  <c r="K197" i="13"/>
  <c r="C197" i="13"/>
  <c r="T197" i="13"/>
  <c r="J197" i="13"/>
  <c r="B197" i="13"/>
  <c r="AD197" i="13"/>
  <c r="S197" i="13"/>
  <c r="I197" i="13"/>
  <c r="AB197" i="13"/>
  <c r="Y197" i="13"/>
  <c r="O197" i="13"/>
  <c r="G197" i="13"/>
  <c r="Q197" i="13"/>
  <c r="N197" i="13"/>
  <c r="F197" i="13"/>
  <c r="W197" i="13"/>
  <c r="M197" i="13"/>
  <c r="R197" i="13"/>
  <c r="L197" i="13"/>
  <c r="P197" i="13"/>
  <c r="H197" i="13"/>
  <c r="D197" i="13"/>
  <c r="AC197" i="13"/>
  <c r="X197" i="13"/>
  <c r="A196" i="13"/>
  <c r="E197" i="13"/>
  <c r="U200" i="19" l="1"/>
  <c r="R199" i="19"/>
  <c r="C199" i="19"/>
  <c r="F199" i="19"/>
  <c r="D199" i="19"/>
  <c r="AB199" i="19"/>
  <c r="Q199" i="19"/>
  <c r="U199" i="19" s="1"/>
  <c r="J199" i="19"/>
  <c r="B199" i="19"/>
  <c r="T199" i="19"/>
  <c r="E199" i="19"/>
  <c r="AA199" i="19"/>
  <c r="A198" i="19"/>
  <c r="I199" i="19"/>
  <c r="Z199" i="19"/>
  <c r="N199" i="19"/>
  <c r="W199" i="19"/>
  <c r="P199" i="19"/>
  <c r="H199" i="19"/>
  <c r="S199" i="19"/>
  <c r="K199" i="19"/>
  <c r="X199" i="19"/>
  <c r="O199" i="19"/>
  <c r="G199" i="19"/>
  <c r="Y199" i="19"/>
  <c r="V199" i="19"/>
  <c r="L199" i="19"/>
  <c r="M199" i="19"/>
  <c r="AF197" i="13"/>
  <c r="AE197" i="13"/>
  <c r="AA196" i="13"/>
  <c r="Z196" i="13"/>
  <c r="V197" i="13"/>
  <c r="W196" i="13"/>
  <c r="L196" i="13"/>
  <c r="D196" i="13"/>
  <c r="U196" i="13"/>
  <c r="K196" i="13"/>
  <c r="C196" i="13"/>
  <c r="T196" i="13"/>
  <c r="J196" i="13"/>
  <c r="B196" i="13"/>
  <c r="AC196" i="13"/>
  <c r="R196" i="13"/>
  <c r="H196" i="13"/>
  <c r="A195" i="13"/>
  <c r="AB196" i="13"/>
  <c r="Y196" i="13"/>
  <c r="S196" i="13"/>
  <c r="O196" i="13"/>
  <c r="Q196" i="13"/>
  <c r="N196" i="13"/>
  <c r="P196" i="13"/>
  <c r="M196" i="13"/>
  <c r="G196" i="13"/>
  <c r="AD196" i="13"/>
  <c r="F196" i="13"/>
  <c r="E196" i="13"/>
  <c r="X196" i="13"/>
  <c r="I196" i="13"/>
  <c r="R198" i="19" l="1"/>
  <c r="F198" i="19"/>
  <c r="J198" i="19"/>
  <c r="G198" i="19"/>
  <c r="AB198" i="19"/>
  <c r="Q198" i="19"/>
  <c r="M198" i="19"/>
  <c r="B198" i="19"/>
  <c r="T198" i="19"/>
  <c r="C198" i="19"/>
  <c r="AA198" i="19"/>
  <c r="A197" i="19"/>
  <c r="E198" i="19"/>
  <c r="Y198" i="19"/>
  <c r="W198" i="19"/>
  <c r="P198" i="19"/>
  <c r="L198" i="19"/>
  <c r="N198" i="19"/>
  <c r="X198" i="19"/>
  <c r="O198" i="19"/>
  <c r="D198" i="19"/>
  <c r="I198" i="19"/>
  <c r="Z198" i="19"/>
  <c r="V198" i="19"/>
  <c r="H198" i="19"/>
  <c r="K198" i="19"/>
  <c r="S198" i="19"/>
  <c r="AF196" i="13"/>
  <c r="AE196" i="13"/>
  <c r="AA195" i="13"/>
  <c r="Z195" i="13"/>
  <c r="V196" i="13"/>
  <c r="X195" i="13"/>
  <c r="P195" i="13"/>
  <c r="M195" i="13"/>
  <c r="E195" i="13"/>
  <c r="W195" i="13"/>
  <c r="L195" i="13"/>
  <c r="D195" i="13"/>
  <c r="U195" i="13"/>
  <c r="K195" i="13"/>
  <c r="C195" i="13"/>
  <c r="AD195" i="13"/>
  <c r="S195" i="13"/>
  <c r="I195" i="13"/>
  <c r="AC195" i="13"/>
  <c r="H195" i="13"/>
  <c r="A194" i="13"/>
  <c r="AB195" i="13"/>
  <c r="G195" i="13"/>
  <c r="F195" i="13"/>
  <c r="R195" i="13"/>
  <c r="Y195" i="13"/>
  <c r="O195" i="13"/>
  <c r="Q195" i="13"/>
  <c r="N195" i="13"/>
  <c r="J195" i="13"/>
  <c r="T195" i="13"/>
  <c r="B195" i="13"/>
  <c r="U198" i="19" l="1"/>
  <c r="Q197" i="19"/>
  <c r="C197" i="19"/>
  <c r="F197" i="19"/>
  <c r="N197" i="19"/>
  <c r="AA197" i="19"/>
  <c r="T197" i="19"/>
  <c r="J197" i="19"/>
  <c r="B197" i="19"/>
  <c r="K197" i="19"/>
  <c r="AB197" i="19"/>
  <c r="A196" i="19"/>
  <c r="I197" i="19"/>
  <c r="S197" i="19"/>
  <c r="W197" i="19"/>
  <c r="P197" i="19"/>
  <c r="H197" i="19"/>
  <c r="X197" i="19"/>
  <c r="O197" i="19"/>
  <c r="G197" i="19"/>
  <c r="Z197" i="19"/>
  <c r="V197" i="19"/>
  <c r="L197" i="19"/>
  <c r="M197" i="19"/>
  <c r="Y197" i="19"/>
  <c r="R197" i="19"/>
  <c r="D197" i="19"/>
  <c r="E197" i="19"/>
  <c r="AF195" i="13"/>
  <c r="AE195" i="13"/>
  <c r="AA194" i="13"/>
  <c r="Z194" i="13"/>
  <c r="V195" i="13"/>
  <c r="Q194" i="13"/>
  <c r="N194" i="13"/>
  <c r="F194" i="13"/>
  <c r="X194" i="13"/>
  <c r="P194" i="13"/>
  <c r="M194" i="13"/>
  <c r="E194" i="13"/>
  <c r="W194" i="13"/>
  <c r="L194" i="13"/>
  <c r="D194" i="13"/>
  <c r="T194" i="13"/>
  <c r="J194" i="13"/>
  <c r="B194" i="13"/>
  <c r="S194" i="13"/>
  <c r="R194" i="13"/>
  <c r="Y194" i="13"/>
  <c r="O194" i="13"/>
  <c r="AD194" i="13"/>
  <c r="I194" i="13"/>
  <c r="AC194" i="13"/>
  <c r="H194" i="13"/>
  <c r="A193" i="13"/>
  <c r="AB194" i="13"/>
  <c r="G194" i="13"/>
  <c r="U194" i="13"/>
  <c r="C194" i="13"/>
  <c r="K194" i="13"/>
  <c r="U197" i="19" l="1"/>
  <c r="S196" i="19"/>
  <c r="N196" i="19"/>
  <c r="C196" i="19"/>
  <c r="H196" i="19"/>
  <c r="R196" i="19"/>
  <c r="F196" i="19"/>
  <c r="K196" i="19"/>
  <c r="Y196" i="19"/>
  <c r="AB196" i="19"/>
  <c r="Q196" i="19"/>
  <c r="M196" i="19"/>
  <c r="B196" i="19"/>
  <c r="V196" i="19"/>
  <c r="I196" i="19"/>
  <c r="AA196" i="19"/>
  <c r="A195" i="19"/>
  <c r="E196" i="19"/>
  <c r="T196" i="19"/>
  <c r="J196" i="19"/>
  <c r="W196" i="19"/>
  <c r="P196" i="19"/>
  <c r="L196" i="19"/>
  <c r="Z196" i="19"/>
  <c r="X196" i="19"/>
  <c r="O196" i="19"/>
  <c r="D196" i="19"/>
  <c r="G196" i="19"/>
  <c r="AF194" i="13"/>
  <c r="AE194" i="13"/>
  <c r="AA193" i="13"/>
  <c r="Z193" i="13"/>
  <c r="V194" i="13"/>
  <c r="AB193" i="13"/>
  <c r="Y193" i="13"/>
  <c r="O193" i="13"/>
  <c r="G193" i="13"/>
  <c r="Q193" i="13"/>
  <c r="N193" i="13"/>
  <c r="F193" i="13"/>
  <c r="X193" i="13"/>
  <c r="P193" i="13"/>
  <c r="M193" i="13"/>
  <c r="E193" i="13"/>
  <c r="U193" i="13"/>
  <c r="K193" i="13"/>
  <c r="C193" i="13"/>
  <c r="J193" i="13"/>
  <c r="AD193" i="13"/>
  <c r="I193" i="13"/>
  <c r="AC193" i="13"/>
  <c r="H193" i="13"/>
  <c r="A192" i="13"/>
  <c r="T193" i="13"/>
  <c r="B193" i="13"/>
  <c r="S193" i="13"/>
  <c r="R193" i="13"/>
  <c r="L193" i="13"/>
  <c r="W193" i="13"/>
  <c r="D193" i="13"/>
  <c r="U196" i="19" l="1"/>
  <c r="S195" i="19"/>
  <c r="K195" i="19"/>
  <c r="G195" i="19"/>
  <c r="I195" i="19"/>
  <c r="E195" i="19"/>
  <c r="D195" i="19"/>
  <c r="Q195" i="19"/>
  <c r="C195" i="19"/>
  <c r="F195" i="19"/>
  <c r="L195" i="19"/>
  <c r="AB195" i="19"/>
  <c r="R195" i="19"/>
  <c r="J195" i="19"/>
  <c r="B195" i="19"/>
  <c r="A194" i="19"/>
  <c r="AA195" i="19"/>
  <c r="T195" i="19"/>
  <c r="W195" i="19"/>
  <c r="O195" i="19"/>
  <c r="H195" i="19"/>
  <c r="P195" i="19"/>
  <c r="Z195" i="19"/>
  <c r="X195" i="19"/>
  <c r="M195" i="19"/>
  <c r="Y195" i="19"/>
  <c r="V195" i="19"/>
  <c r="N195" i="19"/>
  <c r="AF193" i="13"/>
  <c r="AE193" i="13"/>
  <c r="AA192" i="13"/>
  <c r="Z192" i="13"/>
  <c r="V193" i="13"/>
  <c r="AC192" i="13"/>
  <c r="R192" i="13"/>
  <c r="H192" i="13"/>
  <c r="A191" i="13"/>
  <c r="AB192" i="13"/>
  <c r="Y192" i="13"/>
  <c r="O192" i="13"/>
  <c r="G192" i="13"/>
  <c r="Q192" i="13"/>
  <c r="N192" i="13"/>
  <c r="F192" i="13"/>
  <c r="W192" i="13"/>
  <c r="L192" i="13"/>
  <c r="D192" i="13"/>
  <c r="U192" i="13"/>
  <c r="C192" i="13"/>
  <c r="T192" i="13"/>
  <c r="B192" i="13"/>
  <c r="S192" i="13"/>
  <c r="K192" i="13"/>
  <c r="J192" i="13"/>
  <c r="AD192" i="13"/>
  <c r="I192" i="13"/>
  <c r="X192" i="13"/>
  <c r="E192" i="13"/>
  <c r="P192" i="13"/>
  <c r="M192" i="13"/>
  <c r="U195" i="19" l="1"/>
  <c r="T194" i="19"/>
  <c r="F194" i="19"/>
  <c r="C194" i="19"/>
  <c r="A193" i="19"/>
  <c r="AB194" i="19"/>
  <c r="Q194" i="19"/>
  <c r="M194" i="19"/>
  <c r="B194" i="19"/>
  <c r="AA194" i="19"/>
  <c r="S194" i="19"/>
  <c r="I194" i="19"/>
  <c r="E194" i="19"/>
  <c r="W194" i="19"/>
  <c r="P194" i="19"/>
  <c r="L194" i="19"/>
  <c r="X194" i="19"/>
  <c r="O194" i="19"/>
  <c r="D194" i="19"/>
  <c r="Z194" i="19"/>
  <c r="R194" i="19"/>
  <c r="G194" i="19"/>
  <c r="K194" i="19"/>
  <c r="N194" i="19"/>
  <c r="V194" i="19"/>
  <c r="J194" i="19"/>
  <c r="Y194" i="19"/>
  <c r="H194" i="19"/>
  <c r="AF192" i="13"/>
  <c r="AE192" i="13"/>
  <c r="AA191" i="13"/>
  <c r="Z191" i="13"/>
  <c r="V192" i="13"/>
  <c r="AD191" i="13"/>
  <c r="S191" i="13"/>
  <c r="I191" i="13"/>
  <c r="AC191" i="13"/>
  <c r="R191" i="13"/>
  <c r="H191" i="13"/>
  <c r="A190" i="13"/>
  <c r="AB191" i="13"/>
  <c r="Y191" i="13"/>
  <c r="O191" i="13"/>
  <c r="G191" i="13"/>
  <c r="X191" i="13"/>
  <c r="P191" i="13"/>
  <c r="D191" i="13"/>
  <c r="N191" i="13"/>
  <c r="C191" i="13"/>
  <c r="M191" i="13"/>
  <c r="B191" i="13"/>
  <c r="W191" i="13"/>
  <c r="K191" i="13"/>
  <c r="U191" i="13"/>
  <c r="J191" i="13"/>
  <c r="T191" i="13"/>
  <c r="F191" i="13"/>
  <c r="Q191" i="13"/>
  <c r="E191" i="13"/>
  <c r="L191" i="13"/>
  <c r="U194" i="19" l="1"/>
  <c r="S193" i="19"/>
  <c r="K193" i="19"/>
  <c r="G193" i="19"/>
  <c r="D193" i="19"/>
  <c r="AA193" i="19"/>
  <c r="R193" i="19"/>
  <c r="C193" i="19"/>
  <c r="F193" i="19"/>
  <c r="AB193" i="19"/>
  <c r="Q193" i="19"/>
  <c r="U193" i="19" s="1"/>
  <c r="J193" i="19"/>
  <c r="B193" i="19"/>
  <c r="T193" i="19"/>
  <c r="A192" i="19"/>
  <c r="I193" i="19"/>
  <c r="X193" i="19"/>
  <c r="P193" i="19"/>
  <c r="H193" i="19"/>
  <c r="N193" i="19"/>
  <c r="Y193" i="19"/>
  <c r="W193" i="19"/>
  <c r="O193" i="19"/>
  <c r="M193" i="19"/>
  <c r="Z193" i="19"/>
  <c r="V193" i="19"/>
  <c r="L193" i="19"/>
  <c r="E193" i="19"/>
  <c r="AF191" i="13"/>
  <c r="AE191" i="13"/>
  <c r="AA190" i="13"/>
  <c r="Z190" i="13"/>
  <c r="V191" i="13"/>
  <c r="T190" i="13"/>
  <c r="J190" i="13"/>
  <c r="B190" i="13"/>
  <c r="AD190" i="13"/>
  <c r="S190" i="13"/>
  <c r="I190" i="13"/>
  <c r="AC190" i="13"/>
  <c r="R190" i="13"/>
  <c r="H190" i="13"/>
  <c r="A189" i="13"/>
  <c r="Y190" i="13"/>
  <c r="F190" i="13"/>
  <c r="Q190" i="13"/>
  <c r="E190" i="13"/>
  <c r="P190" i="13"/>
  <c r="O190" i="13"/>
  <c r="D190" i="13"/>
  <c r="M190" i="13"/>
  <c r="X190" i="13"/>
  <c r="L190" i="13"/>
  <c r="W190" i="13"/>
  <c r="K190" i="13"/>
  <c r="U190" i="13"/>
  <c r="G190" i="13"/>
  <c r="AB190" i="13"/>
  <c r="N190" i="13"/>
  <c r="C190" i="13"/>
  <c r="R192" i="19" l="1"/>
  <c r="N192" i="19"/>
  <c r="J192" i="19"/>
  <c r="F192" i="19"/>
  <c r="T192" i="19"/>
  <c r="AB192" i="19"/>
  <c r="Q192" i="19"/>
  <c r="U192" i="19" s="1"/>
  <c r="C192" i="19"/>
  <c r="AA192" i="19"/>
  <c r="S192" i="19"/>
  <c r="M192" i="19"/>
  <c r="B192" i="19"/>
  <c r="G192" i="19"/>
  <c r="A191" i="19"/>
  <c r="E192" i="19"/>
  <c r="X192" i="19"/>
  <c r="O192" i="19"/>
  <c r="L192" i="19"/>
  <c r="Y192" i="19"/>
  <c r="W192" i="19"/>
  <c r="P192" i="19"/>
  <c r="D192" i="19"/>
  <c r="K192" i="19"/>
  <c r="Z192" i="19"/>
  <c r="V192" i="19"/>
  <c r="H192" i="19"/>
  <c r="I192" i="19"/>
  <c r="AF190" i="13"/>
  <c r="AE190" i="13"/>
  <c r="AA189" i="13"/>
  <c r="Z189" i="13"/>
  <c r="V190" i="13"/>
  <c r="U189" i="13"/>
  <c r="K189" i="13"/>
  <c r="C189" i="13"/>
  <c r="T189" i="13"/>
  <c r="J189" i="13"/>
  <c r="B189" i="13"/>
  <c r="AD189" i="13"/>
  <c r="S189" i="13"/>
  <c r="I189" i="13"/>
  <c r="W189" i="13"/>
  <c r="H189" i="13"/>
  <c r="R189" i="13"/>
  <c r="G189" i="13"/>
  <c r="Y189" i="13"/>
  <c r="F189" i="13"/>
  <c r="AC189" i="13"/>
  <c r="P189" i="13"/>
  <c r="O189" i="13"/>
  <c r="D189" i="13"/>
  <c r="AB189" i="13"/>
  <c r="N189" i="13"/>
  <c r="M189" i="13"/>
  <c r="A188" i="13"/>
  <c r="X189" i="13"/>
  <c r="L189" i="13"/>
  <c r="E189" i="13"/>
  <c r="Q189" i="13"/>
  <c r="S191" i="19" l="1"/>
  <c r="K191" i="19"/>
  <c r="N191" i="19"/>
  <c r="X191" i="19"/>
  <c r="AB191" i="19"/>
  <c r="R191" i="19"/>
  <c r="C191" i="19"/>
  <c r="G191" i="19"/>
  <c r="Y191" i="19"/>
  <c r="AA191" i="19"/>
  <c r="Q191" i="19"/>
  <c r="U191" i="19" s="1"/>
  <c r="J191" i="19"/>
  <c r="B191" i="19"/>
  <c r="A190" i="19"/>
  <c r="I191" i="19"/>
  <c r="W191" i="19"/>
  <c r="P191" i="19"/>
  <c r="H191" i="19"/>
  <c r="Z191" i="19"/>
  <c r="V191" i="19"/>
  <c r="L191" i="19"/>
  <c r="E191" i="19"/>
  <c r="M191" i="19"/>
  <c r="T191" i="19"/>
  <c r="D191" i="19"/>
  <c r="F191" i="19"/>
  <c r="O191" i="19"/>
  <c r="AF189" i="13"/>
  <c r="AE189" i="13"/>
  <c r="AA188" i="13"/>
  <c r="Z188" i="13"/>
  <c r="V189" i="13"/>
  <c r="W188" i="13"/>
  <c r="L188" i="13"/>
  <c r="D188" i="13"/>
  <c r="U188" i="13"/>
  <c r="K188" i="13"/>
  <c r="C188" i="13"/>
  <c r="T188" i="13"/>
  <c r="J188" i="13"/>
  <c r="B188" i="13"/>
  <c r="M188" i="13"/>
  <c r="A187" i="13"/>
  <c r="X188" i="13"/>
  <c r="I188" i="13"/>
  <c r="S188" i="13"/>
  <c r="H188" i="13"/>
  <c r="Y188" i="13"/>
  <c r="F188" i="13"/>
  <c r="AD188" i="13"/>
  <c r="AC188" i="13"/>
  <c r="P188" i="13"/>
  <c r="O188" i="13"/>
  <c r="AB188" i="13"/>
  <c r="N188" i="13"/>
  <c r="Q188" i="13"/>
  <c r="G188" i="13"/>
  <c r="R188" i="13"/>
  <c r="E188" i="13"/>
  <c r="R190" i="19" l="1"/>
  <c r="F190" i="19"/>
  <c r="C190" i="19"/>
  <c r="I190" i="19"/>
  <c r="J190" i="19"/>
  <c r="AB190" i="19"/>
  <c r="Q190" i="19"/>
  <c r="M190" i="19"/>
  <c r="B190" i="19"/>
  <c r="AA190" i="19"/>
  <c r="A189" i="19"/>
  <c r="E190" i="19"/>
  <c r="W190" i="19"/>
  <c r="P190" i="19"/>
  <c r="L190" i="19"/>
  <c r="O190" i="19"/>
  <c r="X190" i="19"/>
  <c r="D190" i="19"/>
  <c r="S190" i="19"/>
  <c r="Z190" i="19"/>
  <c r="V190" i="19"/>
  <c r="H190" i="19"/>
  <c r="N190" i="19"/>
  <c r="Y190" i="19"/>
  <c r="T190" i="19"/>
  <c r="G190" i="19"/>
  <c r="K190" i="19"/>
  <c r="AF188" i="13"/>
  <c r="AE188" i="13"/>
  <c r="AA187" i="13"/>
  <c r="Z187" i="13"/>
  <c r="V188" i="13"/>
  <c r="X187" i="13"/>
  <c r="P187" i="13"/>
  <c r="M187" i="13"/>
  <c r="E187" i="13"/>
  <c r="W187" i="13"/>
  <c r="L187" i="13"/>
  <c r="D187" i="13"/>
  <c r="U187" i="13"/>
  <c r="K187" i="13"/>
  <c r="C187" i="13"/>
  <c r="AC187" i="13"/>
  <c r="O187" i="13"/>
  <c r="AB187" i="13"/>
  <c r="N187" i="13"/>
  <c r="J187" i="13"/>
  <c r="A186" i="13"/>
  <c r="S187" i="13"/>
  <c r="H187" i="13"/>
  <c r="Y187" i="13"/>
  <c r="F187" i="13"/>
  <c r="AD187" i="13"/>
  <c r="Q187" i="13"/>
  <c r="B187" i="13"/>
  <c r="I187" i="13"/>
  <c r="G187" i="13"/>
  <c r="T187" i="13"/>
  <c r="R187" i="13"/>
  <c r="U190" i="19" l="1"/>
  <c r="T189" i="19"/>
  <c r="C189" i="19"/>
  <c r="F189" i="19"/>
  <c r="B189" i="19"/>
  <c r="AA189" i="19"/>
  <c r="Q189" i="19"/>
  <c r="J189" i="19"/>
  <c r="AB189" i="19"/>
  <c r="A188" i="19"/>
  <c r="I189" i="19"/>
  <c r="W189" i="19"/>
  <c r="P189" i="19"/>
  <c r="H189" i="19"/>
  <c r="X189" i="19"/>
  <c r="O189" i="19"/>
  <c r="E189" i="19"/>
  <c r="Y189" i="19"/>
  <c r="R189" i="19"/>
  <c r="D189" i="19"/>
  <c r="M189" i="19"/>
  <c r="V189" i="19"/>
  <c r="N189" i="19"/>
  <c r="S189" i="19"/>
  <c r="K189" i="19"/>
  <c r="G189" i="19"/>
  <c r="Z189" i="19"/>
  <c r="L189" i="19"/>
  <c r="AF187" i="13"/>
  <c r="AE187" i="13"/>
  <c r="AA186" i="13"/>
  <c r="Z186" i="13"/>
  <c r="V187" i="13"/>
  <c r="Q186" i="13"/>
  <c r="N186" i="13"/>
  <c r="F186" i="13"/>
  <c r="X186" i="13"/>
  <c r="P186" i="13"/>
  <c r="M186" i="13"/>
  <c r="E186" i="13"/>
  <c r="W186" i="13"/>
  <c r="L186" i="13"/>
  <c r="D186" i="13"/>
  <c r="Y186" i="13"/>
  <c r="C186" i="13"/>
  <c r="AD186" i="13"/>
  <c r="B186" i="13"/>
  <c r="AC186" i="13"/>
  <c r="O186" i="13"/>
  <c r="U186" i="13"/>
  <c r="J186" i="13"/>
  <c r="A185" i="13"/>
  <c r="S186" i="13"/>
  <c r="H186" i="13"/>
  <c r="R186" i="13"/>
  <c r="G186" i="13"/>
  <c r="I186" i="13"/>
  <c r="AB186" i="13"/>
  <c r="K186" i="13"/>
  <c r="T186" i="13"/>
  <c r="U189" i="19" l="1"/>
  <c r="S188" i="19"/>
  <c r="N188" i="19"/>
  <c r="I188" i="19"/>
  <c r="G188" i="19"/>
  <c r="AB188" i="19"/>
  <c r="R188" i="19"/>
  <c r="F188" i="19"/>
  <c r="C188" i="19"/>
  <c r="T188" i="19"/>
  <c r="AA188" i="19"/>
  <c r="Q188" i="19"/>
  <c r="M188" i="19"/>
  <c r="B188" i="19"/>
  <c r="J188" i="19"/>
  <c r="A187" i="19"/>
  <c r="E188" i="19"/>
  <c r="W188" i="19"/>
  <c r="P188" i="19"/>
  <c r="L188" i="19"/>
  <c r="Z188" i="19"/>
  <c r="X188" i="19"/>
  <c r="O188" i="19"/>
  <c r="D188" i="19"/>
  <c r="Y188" i="19"/>
  <c r="V188" i="19"/>
  <c r="H188" i="19"/>
  <c r="K188" i="19"/>
  <c r="AF186" i="13"/>
  <c r="AE186" i="13"/>
  <c r="AA185" i="13"/>
  <c r="Z185" i="13"/>
  <c r="V186" i="13"/>
  <c r="AB185" i="13"/>
  <c r="Y185" i="13"/>
  <c r="O185" i="13"/>
  <c r="G185" i="13"/>
  <c r="Q185" i="13"/>
  <c r="N185" i="13"/>
  <c r="F185" i="13"/>
  <c r="X185" i="13"/>
  <c r="P185" i="13"/>
  <c r="M185" i="13"/>
  <c r="E185" i="13"/>
  <c r="S185" i="13"/>
  <c r="H185" i="13"/>
  <c r="R185" i="13"/>
  <c r="D185" i="13"/>
  <c r="C185" i="13"/>
  <c r="AC185" i="13"/>
  <c r="L185" i="13"/>
  <c r="U185" i="13"/>
  <c r="J185" i="13"/>
  <c r="A184" i="13"/>
  <c r="T185" i="13"/>
  <c r="I185" i="13"/>
  <c r="AD185" i="13"/>
  <c r="W185" i="13"/>
  <c r="B185" i="13"/>
  <c r="K185" i="13"/>
  <c r="U188" i="19" l="1"/>
  <c r="R187" i="19"/>
  <c r="C187" i="19"/>
  <c r="G187" i="19"/>
  <c r="B187" i="19"/>
  <c r="T187" i="19"/>
  <c r="AB187" i="19"/>
  <c r="Q187" i="19"/>
  <c r="J187" i="19"/>
  <c r="A186" i="19"/>
  <c r="I187" i="19"/>
  <c r="N187" i="19"/>
  <c r="AA187" i="19"/>
  <c r="D187" i="19"/>
  <c r="S187" i="19"/>
  <c r="W187" i="19"/>
  <c r="P187" i="19"/>
  <c r="H187" i="19"/>
  <c r="V187" i="19"/>
  <c r="F187" i="19"/>
  <c r="K187" i="19"/>
  <c r="O187" i="19"/>
  <c r="M187" i="19"/>
  <c r="Z187" i="19"/>
  <c r="X187" i="19"/>
  <c r="L187" i="19"/>
  <c r="E187" i="19"/>
  <c r="Y187" i="19"/>
  <c r="AF185" i="13"/>
  <c r="AE185" i="13"/>
  <c r="AA184" i="13"/>
  <c r="Z184" i="13"/>
  <c r="V185" i="13"/>
  <c r="AC184" i="13"/>
  <c r="R184" i="13"/>
  <c r="H184" i="13"/>
  <c r="A183" i="13"/>
  <c r="AB184" i="13"/>
  <c r="Y184" i="13"/>
  <c r="O184" i="13"/>
  <c r="G184" i="13"/>
  <c r="Q184" i="13"/>
  <c r="N184" i="13"/>
  <c r="F184" i="13"/>
  <c r="U184" i="13"/>
  <c r="J184" i="13"/>
  <c r="T184" i="13"/>
  <c r="I184" i="13"/>
  <c r="S184" i="13"/>
  <c r="E184" i="13"/>
  <c r="C184" i="13"/>
  <c r="X184" i="13"/>
  <c r="L184" i="13"/>
  <c r="W184" i="13"/>
  <c r="K184" i="13"/>
  <c r="AD184" i="13"/>
  <c r="P184" i="13"/>
  <c r="M184" i="13"/>
  <c r="D184" i="13"/>
  <c r="B184" i="13"/>
  <c r="U187" i="19" l="1"/>
  <c r="Q186" i="19"/>
  <c r="F186" i="19"/>
  <c r="C186" i="19"/>
  <c r="AB186" i="19"/>
  <c r="V186" i="19"/>
  <c r="M186" i="19"/>
  <c r="B186" i="19"/>
  <c r="AA186" i="19"/>
  <c r="A185" i="19"/>
  <c r="E186" i="19"/>
  <c r="W186" i="19"/>
  <c r="P186" i="19"/>
  <c r="L186" i="19"/>
  <c r="X186" i="19"/>
  <c r="O186" i="19"/>
  <c r="D186" i="19"/>
  <c r="Z186" i="19"/>
  <c r="S186" i="19"/>
  <c r="H186" i="19"/>
  <c r="K186" i="19"/>
  <c r="Y186" i="19"/>
  <c r="R186" i="19"/>
  <c r="G186" i="19"/>
  <c r="J186" i="19"/>
  <c r="T186" i="19"/>
  <c r="N186" i="19"/>
  <c r="I186" i="19"/>
  <c r="AF184" i="13"/>
  <c r="AE184" i="13"/>
  <c r="AA183" i="13"/>
  <c r="Z183" i="13"/>
  <c r="V184" i="13"/>
  <c r="AD183" i="13"/>
  <c r="S183" i="13"/>
  <c r="I183" i="13"/>
  <c r="AC183" i="13"/>
  <c r="R183" i="13"/>
  <c r="H183" i="13"/>
  <c r="A182" i="13"/>
  <c r="AB183" i="13"/>
  <c r="Y183" i="13"/>
  <c r="O183" i="13"/>
  <c r="G183" i="13"/>
  <c r="X183" i="13"/>
  <c r="L183" i="13"/>
  <c r="W183" i="13"/>
  <c r="K183" i="13"/>
  <c r="U183" i="13"/>
  <c r="J183" i="13"/>
  <c r="Q183" i="13"/>
  <c r="E183" i="13"/>
  <c r="N183" i="13"/>
  <c r="C183" i="13"/>
  <c r="M183" i="13"/>
  <c r="B183" i="13"/>
  <c r="P183" i="13"/>
  <c r="F183" i="13"/>
  <c r="T183" i="13"/>
  <c r="D183" i="13"/>
  <c r="U186" i="19" l="1"/>
  <c r="R185" i="19"/>
  <c r="C185" i="19"/>
  <c r="M185" i="19"/>
  <c r="F185" i="19"/>
  <c r="E185" i="19"/>
  <c r="AA185" i="19"/>
  <c r="Q185" i="19"/>
  <c r="J185" i="19"/>
  <c r="B185" i="19"/>
  <c r="I185" i="19"/>
  <c r="G185" i="19"/>
  <c r="D185" i="19"/>
  <c r="N185" i="19"/>
  <c r="AB185" i="19"/>
  <c r="A184" i="19"/>
  <c r="S185" i="19"/>
  <c r="X185" i="19"/>
  <c r="P185" i="19"/>
  <c r="H185" i="19"/>
  <c r="W185" i="19"/>
  <c r="T185" i="19"/>
  <c r="O185" i="19"/>
  <c r="Y185" i="19"/>
  <c r="V185" i="19"/>
  <c r="L185" i="19"/>
  <c r="Z185" i="19"/>
  <c r="K185" i="19"/>
  <c r="AE183" i="13"/>
  <c r="AF183" i="13"/>
  <c r="AA182" i="13"/>
  <c r="Z182" i="13"/>
  <c r="V183" i="13"/>
  <c r="T182" i="13"/>
  <c r="J182" i="13"/>
  <c r="B182" i="13"/>
  <c r="AD182" i="13"/>
  <c r="S182" i="13"/>
  <c r="I182" i="13"/>
  <c r="AC182" i="13"/>
  <c r="R182" i="13"/>
  <c r="H182" i="13"/>
  <c r="A181" i="13"/>
  <c r="AB182" i="13"/>
  <c r="N182" i="13"/>
  <c r="C182" i="13"/>
  <c r="M182" i="13"/>
  <c r="X182" i="13"/>
  <c r="L182" i="13"/>
  <c r="U182" i="13"/>
  <c r="G182" i="13"/>
  <c r="Q182" i="13"/>
  <c r="E182" i="13"/>
  <c r="P182" i="13"/>
  <c r="O182" i="13"/>
  <c r="D182" i="13"/>
  <c r="K182" i="13"/>
  <c r="F182" i="13"/>
  <c r="W182" i="13"/>
  <c r="Y182" i="13"/>
  <c r="U185" i="19" l="1"/>
  <c r="R184" i="19"/>
  <c r="N184" i="19"/>
  <c r="I184" i="19"/>
  <c r="W184" i="19"/>
  <c r="AB184" i="19"/>
  <c r="S184" i="19"/>
  <c r="F184" i="19"/>
  <c r="C184" i="19"/>
  <c r="D184" i="19"/>
  <c r="AA184" i="19"/>
  <c r="Q184" i="19"/>
  <c r="M184" i="19"/>
  <c r="B184" i="19"/>
  <c r="A183" i="19"/>
  <c r="E184" i="19"/>
  <c r="X184" i="19"/>
  <c r="O184" i="19"/>
  <c r="L184" i="19"/>
  <c r="Z184" i="19"/>
  <c r="V184" i="19"/>
  <c r="H184" i="19"/>
  <c r="K184" i="19"/>
  <c r="Y184" i="19"/>
  <c r="T184" i="19"/>
  <c r="G184" i="19"/>
  <c r="J184" i="19"/>
  <c r="P184" i="19"/>
  <c r="AF182" i="13"/>
  <c r="AE182" i="13"/>
  <c r="AA181" i="13"/>
  <c r="Z181" i="13"/>
  <c r="V182" i="13"/>
  <c r="U181" i="13"/>
  <c r="K181" i="13"/>
  <c r="C181" i="13"/>
  <c r="T181" i="13"/>
  <c r="J181" i="13"/>
  <c r="B181" i="13"/>
  <c r="AD181" i="13"/>
  <c r="S181" i="13"/>
  <c r="I181" i="13"/>
  <c r="Q181" i="13"/>
  <c r="E181" i="13"/>
  <c r="AC181" i="13"/>
  <c r="P181" i="13"/>
  <c r="O181" i="13"/>
  <c r="D181" i="13"/>
  <c r="AB181" i="13"/>
  <c r="N181" i="13"/>
  <c r="X181" i="13"/>
  <c r="L181" i="13"/>
  <c r="R181" i="13"/>
  <c r="G181" i="13"/>
  <c r="Y181" i="13"/>
  <c r="F181" i="13"/>
  <c r="H181" i="13"/>
  <c r="A180" i="13"/>
  <c r="M181" i="13"/>
  <c r="W181" i="13"/>
  <c r="U184" i="19" l="1"/>
  <c r="R183" i="19"/>
  <c r="C183" i="19"/>
  <c r="N183" i="19"/>
  <c r="B183" i="19"/>
  <c r="G183" i="19"/>
  <c r="AB183" i="19"/>
  <c r="Q183" i="19"/>
  <c r="J183" i="19"/>
  <c r="AA183" i="19"/>
  <c r="A182" i="19"/>
  <c r="I183" i="19"/>
  <c r="W183" i="19"/>
  <c r="O183" i="19"/>
  <c r="H183" i="19"/>
  <c r="Y183" i="19"/>
  <c r="X183" i="19"/>
  <c r="P183" i="19"/>
  <c r="M183" i="19"/>
  <c r="Z183" i="19"/>
  <c r="T183" i="19"/>
  <c r="D183" i="19"/>
  <c r="F183" i="19"/>
  <c r="V183" i="19"/>
  <c r="S183" i="19"/>
  <c r="K183" i="19"/>
  <c r="E183" i="19"/>
  <c r="L183" i="19"/>
  <c r="AF181" i="13"/>
  <c r="AE181" i="13"/>
  <c r="AA180" i="13"/>
  <c r="Z180" i="13"/>
  <c r="V181" i="13"/>
  <c r="W180" i="13"/>
  <c r="U180" i="13"/>
  <c r="T180" i="13"/>
  <c r="R180" i="13"/>
  <c r="L180" i="13"/>
  <c r="D180" i="13"/>
  <c r="Y180" i="13"/>
  <c r="K180" i="13"/>
  <c r="C180" i="13"/>
  <c r="AD180" i="13"/>
  <c r="Q180" i="13"/>
  <c r="J180" i="13"/>
  <c r="B180" i="13"/>
  <c r="AB180" i="13"/>
  <c r="H180" i="13"/>
  <c r="A179" i="13"/>
  <c r="X180" i="13"/>
  <c r="N180" i="13"/>
  <c r="F180" i="13"/>
  <c r="S180" i="13"/>
  <c r="M180" i="13"/>
  <c r="E180" i="13"/>
  <c r="G180" i="13"/>
  <c r="AC180" i="13"/>
  <c r="P180" i="13"/>
  <c r="I180" i="13"/>
  <c r="O180" i="13"/>
  <c r="U183" i="19" l="1"/>
  <c r="R182" i="19"/>
  <c r="F182" i="19"/>
  <c r="C182" i="19"/>
  <c r="W182" i="19"/>
  <c r="AB182" i="19"/>
  <c r="Q182" i="19"/>
  <c r="U182" i="19" s="1"/>
  <c r="M182" i="19"/>
  <c r="B182" i="19"/>
  <c r="S182" i="19"/>
  <c r="N182" i="19"/>
  <c r="I182" i="19"/>
  <c r="AA182" i="19"/>
  <c r="A181" i="19"/>
  <c r="E182" i="19"/>
  <c r="P182" i="19"/>
  <c r="L182" i="19"/>
  <c r="X182" i="19"/>
  <c r="O182" i="19"/>
  <c r="D182" i="19"/>
  <c r="T182" i="19"/>
  <c r="G182" i="19"/>
  <c r="Z182" i="19"/>
  <c r="V182" i="19"/>
  <c r="H182" i="19"/>
  <c r="K182" i="19"/>
  <c r="Y182" i="19"/>
  <c r="J182" i="19"/>
  <c r="AF180" i="13"/>
  <c r="AE180" i="13"/>
  <c r="AA179" i="13"/>
  <c r="Z179" i="13"/>
  <c r="V180" i="13"/>
  <c r="X179" i="13"/>
  <c r="P179" i="13"/>
  <c r="M179" i="13"/>
  <c r="E179" i="13"/>
  <c r="W179" i="13"/>
  <c r="L179" i="13"/>
  <c r="D179" i="13"/>
  <c r="U179" i="13"/>
  <c r="K179" i="13"/>
  <c r="C179" i="13"/>
  <c r="AD179" i="13"/>
  <c r="S179" i="13"/>
  <c r="I179" i="13"/>
  <c r="AB179" i="13"/>
  <c r="Y179" i="13"/>
  <c r="O179" i="13"/>
  <c r="G179" i="13"/>
  <c r="B179" i="13"/>
  <c r="A178" i="13"/>
  <c r="AC179" i="13"/>
  <c r="F179" i="13"/>
  <c r="Q179" i="13"/>
  <c r="N179" i="13"/>
  <c r="J179" i="13"/>
  <c r="H179" i="13"/>
  <c r="T179" i="13"/>
  <c r="R179" i="13"/>
  <c r="Q181" i="19" l="1"/>
  <c r="C181" i="19"/>
  <c r="E181" i="19"/>
  <c r="AA181" i="19"/>
  <c r="T181" i="19"/>
  <c r="J181" i="19"/>
  <c r="B181" i="19"/>
  <c r="F181" i="19"/>
  <c r="AB181" i="19"/>
  <c r="A180" i="19"/>
  <c r="I181" i="19"/>
  <c r="S181" i="19"/>
  <c r="W181" i="19"/>
  <c r="P181" i="19"/>
  <c r="H181" i="19"/>
  <c r="K181" i="19"/>
  <c r="X181" i="19"/>
  <c r="O181" i="19"/>
  <c r="N181" i="19"/>
  <c r="Z181" i="19"/>
  <c r="V181" i="19"/>
  <c r="L181" i="19"/>
  <c r="M181" i="19"/>
  <c r="Y181" i="19"/>
  <c r="R181" i="19"/>
  <c r="D181" i="19"/>
  <c r="G181" i="19"/>
  <c r="AF179" i="13"/>
  <c r="AE179" i="13"/>
  <c r="AA178" i="13"/>
  <c r="Z178" i="13"/>
  <c r="V179" i="13"/>
  <c r="Q178" i="13"/>
  <c r="N178" i="13"/>
  <c r="F178" i="13"/>
  <c r="X178" i="13"/>
  <c r="P178" i="13"/>
  <c r="M178" i="13"/>
  <c r="E178" i="13"/>
  <c r="W178" i="13"/>
  <c r="L178" i="13"/>
  <c r="D178" i="13"/>
  <c r="T178" i="13"/>
  <c r="J178" i="13"/>
  <c r="B178" i="13"/>
  <c r="AC178" i="13"/>
  <c r="R178" i="13"/>
  <c r="H178" i="13"/>
  <c r="A177" i="13"/>
  <c r="AD178" i="13"/>
  <c r="AB178" i="13"/>
  <c r="U178" i="13"/>
  <c r="O178" i="13"/>
  <c r="C178" i="13"/>
  <c r="I178" i="13"/>
  <c r="G178" i="13"/>
  <c r="S178" i="13"/>
  <c r="Y178" i="13"/>
  <c r="K178" i="13"/>
  <c r="U181" i="19" l="1"/>
  <c r="S180" i="19"/>
  <c r="N180" i="19"/>
  <c r="J180" i="19"/>
  <c r="Z180" i="19"/>
  <c r="R180" i="19"/>
  <c r="F180" i="19"/>
  <c r="I180" i="19"/>
  <c r="E180" i="19"/>
  <c r="O180" i="19"/>
  <c r="AB180" i="19"/>
  <c r="Q180" i="19"/>
  <c r="M180" i="19"/>
  <c r="B180" i="19"/>
  <c r="A179" i="19"/>
  <c r="L180" i="19"/>
  <c r="D180" i="19"/>
  <c r="AA180" i="19"/>
  <c r="X180" i="19"/>
  <c r="W180" i="19"/>
  <c r="P180" i="19"/>
  <c r="Y180" i="19"/>
  <c r="V180" i="19"/>
  <c r="H180" i="19"/>
  <c r="C180" i="19"/>
  <c r="T180" i="19"/>
  <c r="G180" i="19"/>
  <c r="K180" i="19"/>
  <c r="AF178" i="13"/>
  <c r="AE178" i="13"/>
  <c r="AA177" i="13"/>
  <c r="Z177" i="13"/>
  <c r="V178" i="13"/>
  <c r="AB177" i="13"/>
  <c r="Y177" i="13"/>
  <c r="O177" i="13"/>
  <c r="G177" i="13"/>
  <c r="Q177" i="13"/>
  <c r="N177" i="13"/>
  <c r="F177" i="13"/>
  <c r="X177" i="13"/>
  <c r="P177" i="13"/>
  <c r="M177" i="13"/>
  <c r="E177" i="13"/>
  <c r="U177" i="13"/>
  <c r="K177" i="13"/>
  <c r="C177" i="13"/>
  <c r="AD177" i="13"/>
  <c r="S177" i="13"/>
  <c r="I177" i="13"/>
  <c r="AC177" i="13"/>
  <c r="A176" i="13"/>
  <c r="W177" i="13"/>
  <c r="T177" i="13"/>
  <c r="L177" i="13"/>
  <c r="B177" i="13"/>
  <c r="R177" i="13"/>
  <c r="J177" i="13"/>
  <c r="H177" i="13"/>
  <c r="D177" i="13"/>
  <c r="U180" i="19" l="1"/>
  <c r="Q179" i="19"/>
  <c r="C179" i="19"/>
  <c r="E179" i="19"/>
  <c r="A178" i="19"/>
  <c r="Y179" i="19"/>
  <c r="M179" i="19"/>
  <c r="F179" i="19"/>
  <c r="AB179" i="19"/>
  <c r="R179" i="19"/>
  <c r="J179" i="19"/>
  <c r="B179" i="19"/>
  <c r="AA179" i="19"/>
  <c r="I179" i="19"/>
  <c r="X179" i="19"/>
  <c r="K179" i="19"/>
  <c r="W179" i="19"/>
  <c r="P179" i="19"/>
  <c r="H179" i="19"/>
  <c r="V179" i="19"/>
  <c r="O179" i="19"/>
  <c r="N179" i="19"/>
  <c r="L179" i="19"/>
  <c r="S179" i="19"/>
  <c r="Z179" i="19"/>
  <c r="T179" i="19"/>
  <c r="D179" i="19"/>
  <c r="G179" i="19"/>
  <c r="AF177" i="13"/>
  <c r="AE177" i="13"/>
  <c r="AA176" i="13"/>
  <c r="Z176" i="13"/>
  <c r="V177" i="13"/>
  <c r="AC176" i="13"/>
  <c r="R176" i="13"/>
  <c r="H176" i="13"/>
  <c r="A175" i="13"/>
  <c r="AB176" i="13"/>
  <c r="Y176" i="13"/>
  <c r="O176" i="13"/>
  <c r="G176" i="13"/>
  <c r="Q176" i="13"/>
  <c r="N176" i="13"/>
  <c r="F176" i="13"/>
  <c r="W176" i="13"/>
  <c r="L176" i="13"/>
  <c r="D176" i="13"/>
  <c r="T176" i="13"/>
  <c r="AD176" i="13"/>
  <c r="B176" i="13"/>
  <c r="X176" i="13"/>
  <c r="U176" i="13"/>
  <c r="M176" i="13"/>
  <c r="S176" i="13"/>
  <c r="K176" i="13"/>
  <c r="C176" i="13"/>
  <c r="P176" i="13"/>
  <c r="J176" i="13"/>
  <c r="I176" i="13"/>
  <c r="E176" i="13"/>
  <c r="U179" i="19" l="1"/>
  <c r="T178" i="19"/>
  <c r="F178" i="19"/>
  <c r="J178" i="19"/>
  <c r="Z178" i="19"/>
  <c r="AB178" i="19"/>
  <c r="Q178" i="19"/>
  <c r="M178" i="19"/>
  <c r="B178" i="19"/>
  <c r="N178" i="19"/>
  <c r="AA178" i="19"/>
  <c r="A177" i="19"/>
  <c r="E178" i="19"/>
  <c r="R178" i="19"/>
  <c r="W178" i="19"/>
  <c r="P178" i="19"/>
  <c r="L178" i="19"/>
  <c r="G178" i="19"/>
  <c r="C178" i="19"/>
  <c r="X178" i="19"/>
  <c r="O178" i="19"/>
  <c r="D178" i="19"/>
  <c r="V178" i="19"/>
  <c r="K178" i="19"/>
  <c r="Y178" i="19"/>
  <c r="S178" i="19"/>
  <c r="H178" i="19"/>
  <c r="I178" i="19"/>
  <c r="AF176" i="13"/>
  <c r="AE176" i="13"/>
  <c r="AA175" i="13"/>
  <c r="Z175" i="13"/>
  <c r="V176" i="13"/>
  <c r="AD175" i="13"/>
  <c r="S175" i="13"/>
  <c r="I175" i="13"/>
  <c r="AC175" i="13"/>
  <c r="R175" i="13"/>
  <c r="H175" i="13"/>
  <c r="A174" i="13"/>
  <c r="AB175" i="13"/>
  <c r="Y175" i="13"/>
  <c r="O175" i="13"/>
  <c r="G175" i="13"/>
  <c r="X175" i="13"/>
  <c r="P175" i="13"/>
  <c r="M175" i="13"/>
  <c r="E175" i="13"/>
  <c r="K175" i="13"/>
  <c r="J175" i="13"/>
  <c r="F175" i="13"/>
  <c r="W175" i="13"/>
  <c r="D175" i="13"/>
  <c r="L175" i="13"/>
  <c r="Q175" i="13"/>
  <c r="N175" i="13"/>
  <c r="C175" i="13"/>
  <c r="B175" i="13"/>
  <c r="U175" i="13"/>
  <c r="T175" i="13"/>
  <c r="U178" i="19" l="1"/>
  <c r="S177" i="19"/>
  <c r="K177" i="19"/>
  <c r="F177" i="19"/>
  <c r="AA177" i="19"/>
  <c r="R177" i="19"/>
  <c r="C177" i="19"/>
  <c r="E177" i="19"/>
  <c r="AB177" i="19"/>
  <c r="Q177" i="19"/>
  <c r="J177" i="19"/>
  <c r="B177" i="19"/>
  <c r="A176" i="19"/>
  <c r="I177" i="19"/>
  <c r="X177" i="19"/>
  <c r="P177" i="19"/>
  <c r="H177" i="19"/>
  <c r="Y177" i="19"/>
  <c r="W177" i="19"/>
  <c r="O177" i="19"/>
  <c r="N177" i="19"/>
  <c r="G177" i="19"/>
  <c r="Z177" i="19"/>
  <c r="V177" i="19"/>
  <c r="L177" i="19"/>
  <c r="M177" i="19"/>
  <c r="T177" i="19"/>
  <c r="D177" i="19"/>
  <c r="AE175" i="13"/>
  <c r="AF175" i="13"/>
  <c r="AA174" i="13"/>
  <c r="Z174" i="13"/>
  <c r="V175" i="13"/>
  <c r="T174" i="13"/>
  <c r="J174" i="13"/>
  <c r="B174" i="13"/>
  <c r="AD174" i="13"/>
  <c r="S174" i="13"/>
  <c r="I174" i="13"/>
  <c r="AC174" i="13"/>
  <c r="R174" i="13"/>
  <c r="H174" i="13"/>
  <c r="A173" i="13"/>
  <c r="Q174" i="13"/>
  <c r="N174" i="13"/>
  <c r="F174" i="13"/>
  <c r="W174" i="13"/>
  <c r="D174" i="13"/>
  <c r="U174" i="13"/>
  <c r="C174" i="13"/>
  <c r="Y174" i="13"/>
  <c r="O174" i="13"/>
  <c r="P174" i="13"/>
  <c r="M174" i="13"/>
  <c r="X174" i="13"/>
  <c r="E174" i="13"/>
  <c r="L174" i="13"/>
  <c r="K174" i="13"/>
  <c r="G174" i="13"/>
  <c r="AB174" i="13"/>
  <c r="U177" i="19" l="1"/>
  <c r="F176" i="19"/>
  <c r="AB176" i="19"/>
  <c r="AA176" i="19"/>
  <c r="Q176" i="19"/>
  <c r="M176" i="19"/>
  <c r="B176" i="19"/>
  <c r="N176" i="19"/>
  <c r="S176" i="19"/>
  <c r="K176" i="19"/>
  <c r="A175" i="19"/>
  <c r="E176" i="19"/>
  <c r="R176" i="19"/>
  <c r="X176" i="19"/>
  <c r="P176" i="19"/>
  <c r="L176" i="19"/>
  <c r="Y176" i="19"/>
  <c r="W176" i="19"/>
  <c r="O176" i="19"/>
  <c r="D176" i="19"/>
  <c r="Z176" i="19"/>
  <c r="V176" i="19"/>
  <c r="H176" i="19"/>
  <c r="J176" i="19"/>
  <c r="C176" i="19"/>
  <c r="T176" i="19"/>
  <c r="G176" i="19"/>
  <c r="I176" i="19"/>
  <c r="AF174" i="13"/>
  <c r="AE174" i="13"/>
  <c r="AA173" i="13"/>
  <c r="Z173" i="13"/>
  <c r="V174" i="13"/>
  <c r="U173" i="13"/>
  <c r="K173" i="13"/>
  <c r="C173" i="13"/>
  <c r="T173" i="13"/>
  <c r="J173" i="13"/>
  <c r="B173" i="13"/>
  <c r="AD173" i="13"/>
  <c r="S173" i="13"/>
  <c r="I173" i="13"/>
  <c r="AB173" i="13"/>
  <c r="Y173" i="13"/>
  <c r="O173" i="13"/>
  <c r="G173" i="13"/>
  <c r="P173" i="13"/>
  <c r="M173" i="13"/>
  <c r="L173" i="13"/>
  <c r="AC173" i="13"/>
  <c r="H173" i="13"/>
  <c r="A172" i="13"/>
  <c r="F173" i="13"/>
  <c r="Q173" i="13"/>
  <c r="N173" i="13"/>
  <c r="E173" i="13"/>
  <c r="D173" i="13"/>
  <c r="X173" i="13"/>
  <c r="W173" i="13"/>
  <c r="R173" i="13"/>
  <c r="U176" i="19" l="1"/>
  <c r="R175" i="19"/>
  <c r="C175" i="19"/>
  <c r="E175" i="19"/>
  <c r="AB175" i="19"/>
  <c r="Q175" i="19"/>
  <c r="J175" i="19"/>
  <c r="AA175" i="19"/>
  <c r="A174" i="19"/>
  <c r="I175" i="19"/>
  <c r="W175" i="19"/>
  <c r="P175" i="19"/>
  <c r="H175" i="19"/>
  <c r="X175" i="19"/>
  <c r="O175" i="19"/>
  <c r="N175" i="19"/>
  <c r="Y175" i="19"/>
  <c r="V175" i="19"/>
  <c r="L175" i="19"/>
  <c r="M175" i="19"/>
  <c r="Z175" i="19"/>
  <c r="T175" i="19"/>
  <c r="D175" i="19"/>
  <c r="G175" i="19"/>
  <c r="S175" i="19"/>
  <c r="K175" i="19"/>
  <c r="F175" i="19"/>
  <c r="B175" i="19"/>
  <c r="AF173" i="13"/>
  <c r="AE173" i="13"/>
  <c r="AA172" i="13"/>
  <c r="Z172" i="13"/>
  <c r="V173" i="13"/>
  <c r="W172" i="13"/>
  <c r="L172" i="13"/>
  <c r="D172" i="13"/>
  <c r="U172" i="13"/>
  <c r="K172" i="13"/>
  <c r="C172" i="13"/>
  <c r="T172" i="13"/>
  <c r="J172" i="13"/>
  <c r="B172" i="13"/>
  <c r="AC172" i="13"/>
  <c r="R172" i="13"/>
  <c r="H172" i="13"/>
  <c r="A171" i="13"/>
  <c r="F172" i="13"/>
  <c r="X172" i="13"/>
  <c r="E172" i="13"/>
  <c r="S172" i="13"/>
  <c r="Y172" i="13"/>
  <c r="O172" i="13"/>
  <c r="AB172" i="13"/>
  <c r="G172" i="13"/>
  <c r="N172" i="13"/>
  <c r="M172" i="13"/>
  <c r="I172" i="13"/>
  <c r="AD172" i="13"/>
  <c r="Q172" i="13"/>
  <c r="P172" i="13"/>
  <c r="U175" i="19" l="1"/>
  <c r="AB174" i="19"/>
  <c r="Q174" i="19"/>
  <c r="M174" i="19"/>
  <c r="B174" i="19"/>
  <c r="X174" i="19"/>
  <c r="O174" i="19"/>
  <c r="K174" i="19"/>
  <c r="R174" i="19"/>
  <c r="C174" i="19"/>
  <c r="AA174" i="19"/>
  <c r="A173" i="19"/>
  <c r="E174" i="19"/>
  <c r="W174" i="19"/>
  <c r="P174" i="19"/>
  <c r="L174" i="19"/>
  <c r="Z174" i="19"/>
  <c r="V174" i="19"/>
  <c r="H174" i="19"/>
  <c r="J174" i="19"/>
  <c r="F174" i="19"/>
  <c r="Y174" i="19"/>
  <c r="T174" i="19"/>
  <c r="G174" i="19"/>
  <c r="I174" i="19"/>
  <c r="S174" i="19"/>
  <c r="N174" i="19"/>
  <c r="D174" i="19"/>
  <c r="AF172" i="13"/>
  <c r="AE172" i="13"/>
  <c r="AA171" i="13"/>
  <c r="Z171" i="13"/>
  <c r="V172" i="13"/>
  <c r="X171" i="13"/>
  <c r="P171" i="13"/>
  <c r="M171" i="13"/>
  <c r="E171" i="13"/>
  <c r="W171" i="13"/>
  <c r="L171" i="13"/>
  <c r="D171" i="13"/>
  <c r="U171" i="13"/>
  <c r="K171" i="13"/>
  <c r="C171" i="13"/>
  <c r="AD171" i="13"/>
  <c r="S171" i="13"/>
  <c r="I171" i="13"/>
  <c r="Y171" i="13"/>
  <c r="O171" i="13"/>
  <c r="Q171" i="13"/>
  <c r="N171" i="13"/>
  <c r="J171" i="13"/>
  <c r="AC171" i="13"/>
  <c r="H171" i="13"/>
  <c r="A170" i="13"/>
  <c r="R171" i="13"/>
  <c r="G171" i="13"/>
  <c r="F171" i="13"/>
  <c r="AB171" i="13"/>
  <c r="B171" i="13"/>
  <c r="T171" i="13"/>
  <c r="U174" i="19" l="1"/>
  <c r="AA173" i="19"/>
  <c r="T173" i="19"/>
  <c r="J173" i="19"/>
  <c r="B173" i="19"/>
  <c r="I173" i="19"/>
  <c r="O173" i="19"/>
  <c r="AB173" i="19"/>
  <c r="A172" i="19"/>
  <c r="G173" i="19"/>
  <c r="X173" i="19"/>
  <c r="P173" i="19"/>
  <c r="F173" i="19"/>
  <c r="D173" i="19"/>
  <c r="Q173" i="19"/>
  <c r="Z173" i="19"/>
  <c r="V173" i="19"/>
  <c r="L173" i="19"/>
  <c r="E173" i="19"/>
  <c r="N173" i="19"/>
  <c r="C173" i="19"/>
  <c r="Y173" i="19"/>
  <c r="R173" i="19"/>
  <c r="S173" i="19"/>
  <c r="K173" i="19"/>
  <c r="M173" i="19"/>
  <c r="H173" i="19"/>
  <c r="W173" i="19"/>
  <c r="AF171" i="13"/>
  <c r="AE171" i="13"/>
  <c r="AA170" i="13"/>
  <c r="Z170" i="13"/>
  <c r="V171" i="13"/>
  <c r="Q170" i="13"/>
  <c r="N170" i="13"/>
  <c r="F170" i="13"/>
  <c r="X170" i="13"/>
  <c r="P170" i="13"/>
  <c r="M170" i="13"/>
  <c r="E170" i="13"/>
  <c r="W170" i="13"/>
  <c r="L170" i="13"/>
  <c r="D170" i="13"/>
  <c r="T170" i="13"/>
  <c r="J170" i="13"/>
  <c r="B170" i="13"/>
  <c r="AC170" i="13"/>
  <c r="H170" i="13"/>
  <c r="A169" i="13"/>
  <c r="AB170" i="13"/>
  <c r="G170" i="13"/>
  <c r="U170" i="13"/>
  <c r="C170" i="13"/>
  <c r="S170" i="13"/>
  <c r="AD170" i="13"/>
  <c r="I170" i="13"/>
  <c r="O170" i="13"/>
  <c r="K170" i="13"/>
  <c r="R170" i="13"/>
  <c r="Y170" i="13"/>
  <c r="U173" i="19" l="1"/>
  <c r="W172" i="19"/>
  <c r="P172" i="19"/>
  <c r="C172" i="19"/>
  <c r="X172" i="19"/>
  <c r="O172" i="19"/>
  <c r="L172" i="19"/>
  <c r="AB172" i="19"/>
  <c r="B172" i="19"/>
  <c r="E172" i="19"/>
  <c r="Z172" i="19"/>
  <c r="V172" i="19"/>
  <c r="H172" i="19"/>
  <c r="K172" i="19"/>
  <c r="F172" i="19"/>
  <c r="Q172" i="19"/>
  <c r="Y172" i="19"/>
  <c r="T172" i="19"/>
  <c r="G172" i="19"/>
  <c r="J172" i="19"/>
  <c r="AA172" i="19"/>
  <c r="A171" i="19"/>
  <c r="S172" i="19"/>
  <c r="N172" i="19"/>
  <c r="I172" i="19"/>
  <c r="R172" i="19"/>
  <c r="D172" i="19"/>
  <c r="M172" i="19"/>
  <c r="AF170" i="13"/>
  <c r="AE170" i="13"/>
  <c r="AA169" i="13"/>
  <c r="Z169" i="13"/>
  <c r="V170" i="13"/>
  <c r="AB169" i="13"/>
  <c r="Y169" i="13"/>
  <c r="O169" i="13"/>
  <c r="G169" i="13"/>
  <c r="Q169" i="13"/>
  <c r="N169" i="13"/>
  <c r="F169" i="13"/>
  <c r="X169" i="13"/>
  <c r="P169" i="13"/>
  <c r="M169" i="13"/>
  <c r="E169" i="13"/>
  <c r="U169" i="13"/>
  <c r="K169" i="13"/>
  <c r="C169" i="13"/>
  <c r="S169" i="13"/>
  <c r="R169" i="13"/>
  <c r="L169" i="13"/>
  <c r="J169" i="13"/>
  <c r="T169" i="13"/>
  <c r="B169" i="13"/>
  <c r="I169" i="13"/>
  <c r="H169" i="13"/>
  <c r="AD169" i="13"/>
  <c r="D169" i="13"/>
  <c r="A168" i="13"/>
  <c r="AC169" i="13"/>
  <c r="W169" i="13"/>
  <c r="U172" i="19" l="1"/>
  <c r="Q171" i="19"/>
  <c r="B171" i="19"/>
  <c r="AA171" i="19"/>
  <c r="A170" i="19"/>
  <c r="I171" i="19"/>
  <c r="L171" i="19"/>
  <c r="D171" i="19"/>
  <c r="G171" i="19"/>
  <c r="W171" i="19"/>
  <c r="P171" i="19"/>
  <c r="N171" i="19"/>
  <c r="X171" i="19"/>
  <c r="O171" i="19"/>
  <c r="M171" i="19"/>
  <c r="Y171" i="19"/>
  <c r="V171" i="19"/>
  <c r="H171" i="19"/>
  <c r="T171" i="19"/>
  <c r="Z171" i="19"/>
  <c r="S171" i="19"/>
  <c r="K171" i="19"/>
  <c r="F171" i="19"/>
  <c r="C171" i="19"/>
  <c r="E171" i="19"/>
  <c r="AB171" i="19"/>
  <c r="R171" i="19"/>
  <c r="J171" i="19"/>
  <c r="AF169" i="13"/>
  <c r="AE169" i="13"/>
  <c r="AA168" i="13"/>
  <c r="Z168" i="13"/>
  <c r="V169" i="13"/>
  <c r="AC168" i="13"/>
  <c r="R168" i="13"/>
  <c r="H168" i="13"/>
  <c r="A167" i="13"/>
  <c r="AB168" i="13"/>
  <c r="Y168" i="13"/>
  <c r="O168" i="13"/>
  <c r="G168" i="13"/>
  <c r="Q168" i="13"/>
  <c r="N168" i="13"/>
  <c r="F168" i="13"/>
  <c r="W168" i="13"/>
  <c r="L168" i="13"/>
  <c r="D168" i="13"/>
  <c r="J168" i="13"/>
  <c r="AD168" i="13"/>
  <c r="I168" i="13"/>
  <c r="X168" i="13"/>
  <c r="E168" i="13"/>
  <c r="U168" i="13"/>
  <c r="C168" i="13"/>
  <c r="K168" i="13"/>
  <c r="M168" i="13"/>
  <c r="B168" i="13"/>
  <c r="T168" i="13"/>
  <c r="S168" i="13"/>
  <c r="P168" i="13"/>
  <c r="U171" i="19" l="1"/>
  <c r="Q170" i="19"/>
  <c r="AA170" i="19"/>
  <c r="A169" i="19"/>
  <c r="E170" i="19"/>
  <c r="W170" i="19"/>
  <c r="P170" i="19"/>
  <c r="K170" i="19"/>
  <c r="X170" i="19"/>
  <c r="O170" i="19"/>
  <c r="J170" i="19"/>
  <c r="V170" i="19"/>
  <c r="H170" i="19"/>
  <c r="I170" i="19"/>
  <c r="L170" i="19"/>
  <c r="AB170" i="19"/>
  <c r="M170" i="19"/>
  <c r="Z170" i="19"/>
  <c r="B170" i="19"/>
  <c r="Y170" i="19"/>
  <c r="S170" i="19"/>
  <c r="G170" i="19"/>
  <c r="D170" i="19"/>
  <c r="R170" i="19"/>
  <c r="N170" i="19"/>
  <c r="C170" i="19"/>
  <c r="T170" i="19"/>
  <c r="F170" i="19"/>
  <c r="AF168" i="13"/>
  <c r="AE168" i="13"/>
  <c r="AA167" i="13"/>
  <c r="Z167" i="13"/>
  <c r="V168" i="13"/>
  <c r="AD167" i="13"/>
  <c r="S167" i="13"/>
  <c r="I167" i="13"/>
  <c r="AC167" i="13"/>
  <c r="R167" i="13"/>
  <c r="H167" i="13"/>
  <c r="A166" i="13"/>
  <c r="AB167" i="13"/>
  <c r="Y167" i="13"/>
  <c r="O167" i="13"/>
  <c r="G167" i="13"/>
  <c r="X167" i="13"/>
  <c r="P167" i="13"/>
  <c r="M167" i="13"/>
  <c r="E167" i="13"/>
  <c r="U167" i="13"/>
  <c r="C167" i="13"/>
  <c r="T167" i="13"/>
  <c r="B167" i="13"/>
  <c r="Q167" i="13"/>
  <c r="N167" i="13"/>
  <c r="L167" i="13"/>
  <c r="W167" i="13"/>
  <c r="D167" i="13"/>
  <c r="K167" i="13"/>
  <c r="J167" i="13"/>
  <c r="F167" i="13"/>
  <c r="U170" i="19" l="1"/>
  <c r="R169" i="19"/>
  <c r="C169" i="19"/>
  <c r="H169" i="19"/>
  <c r="AB169" i="19"/>
  <c r="I169" i="19"/>
  <c r="X169" i="19"/>
  <c r="P169" i="19"/>
  <c r="G169" i="19"/>
  <c r="Y169" i="19"/>
  <c r="V169" i="19"/>
  <c r="L169" i="19"/>
  <c r="E169" i="19"/>
  <c r="AA169" i="19"/>
  <c r="Q169" i="19"/>
  <c r="U169" i="19" s="1"/>
  <c r="B169" i="19"/>
  <c r="A168" i="19"/>
  <c r="W169" i="19"/>
  <c r="O169" i="19"/>
  <c r="F169" i="19"/>
  <c r="K169" i="19"/>
  <c r="S169" i="19"/>
  <c r="J169" i="19"/>
  <c r="Z169" i="19"/>
  <c r="T169" i="19"/>
  <c r="D169" i="19"/>
  <c r="N169" i="19"/>
  <c r="M169" i="19"/>
  <c r="AE167" i="13"/>
  <c r="AF167" i="13"/>
  <c r="AA166" i="13"/>
  <c r="Z166" i="13"/>
  <c r="V167" i="13"/>
  <c r="T166" i="13"/>
  <c r="J166" i="13"/>
  <c r="B166" i="13"/>
  <c r="AD166" i="13"/>
  <c r="S166" i="13"/>
  <c r="I166" i="13"/>
  <c r="AC166" i="13"/>
  <c r="R166" i="13"/>
  <c r="H166" i="13"/>
  <c r="A165" i="13"/>
  <c r="Q166" i="13"/>
  <c r="N166" i="13"/>
  <c r="F166" i="13"/>
  <c r="L166" i="13"/>
  <c r="K166" i="13"/>
  <c r="AB166" i="13"/>
  <c r="G166" i="13"/>
  <c r="X166" i="13"/>
  <c r="E166" i="13"/>
  <c r="P166" i="13"/>
  <c r="M166" i="13"/>
  <c r="O166" i="13"/>
  <c r="D166" i="13"/>
  <c r="C166" i="13"/>
  <c r="W166" i="13"/>
  <c r="U166" i="13"/>
  <c r="Y166" i="13"/>
  <c r="S168" i="19" l="1"/>
  <c r="F168" i="19"/>
  <c r="D168" i="19"/>
  <c r="A167" i="19"/>
  <c r="X168" i="19"/>
  <c r="O168" i="19"/>
  <c r="C168" i="19"/>
  <c r="W168" i="19"/>
  <c r="P168" i="19"/>
  <c r="L168" i="19"/>
  <c r="AA168" i="19"/>
  <c r="E168" i="19"/>
  <c r="Y168" i="19"/>
  <c r="V168" i="19"/>
  <c r="H168" i="19"/>
  <c r="K168" i="19"/>
  <c r="N168" i="19"/>
  <c r="I168" i="19"/>
  <c r="AB168" i="19"/>
  <c r="Q168" i="19"/>
  <c r="M168" i="19"/>
  <c r="B168" i="19"/>
  <c r="Z168" i="19"/>
  <c r="T168" i="19"/>
  <c r="G168" i="19"/>
  <c r="J168" i="19"/>
  <c r="R168" i="19"/>
  <c r="AF166" i="13"/>
  <c r="AE166" i="13"/>
  <c r="AA165" i="13"/>
  <c r="Z165" i="13"/>
  <c r="V166" i="13"/>
  <c r="U165" i="13"/>
  <c r="K165" i="13"/>
  <c r="C165" i="13"/>
  <c r="T165" i="13"/>
  <c r="J165" i="13"/>
  <c r="B165" i="13"/>
  <c r="AD165" i="13"/>
  <c r="S165" i="13"/>
  <c r="I165" i="13"/>
  <c r="AB165" i="13"/>
  <c r="Y165" i="13"/>
  <c r="O165" i="13"/>
  <c r="G165" i="13"/>
  <c r="X165" i="13"/>
  <c r="E165" i="13"/>
  <c r="W165" i="13"/>
  <c r="D165" i="13"/>
  <c r="R165" i="13"/>
  <c r="Q165" i="13"/>
  <c r="N165" i="13"/>
  <c r="F165" i="13"/>
  <c r="L165" i="13"/>
  <c r="H165" i="13"/>
  <c r="A164" i="13"/>
  <c r="AC165" i="13"/>
  <c r="P165" i="13"/>
  <c r="M165" i="13"/>
  <c r="U168" i="19" l="1"/>
  <c r="R167" i="19"/>
  <c r="C167" i="19"/>
  <c r="E167" i="19"/>
  <c r="F167" i="19"/>
  <c r="AB167" i="19"/>
  <c r="Q167" i="19"/>
  <c r="J167" i="19"/>
  <c r="B167" i="19"/>
  <c r="S167" i="19"/>
  <c r="AA167" i="19"/>
  <c r="A166" i="19"/>
  <c r="I167" i="19"/>
  <c r="K167" i="19"/>
  <c r="W167" i="19"/>
  <c r="P167" i="19"/>
  <c r="N167" i="19"/>
  <c r="X167" i="19"/>
  <c r="O167" i="19"/>
  <c r="M167" i="19"/>
  <c r="Y167" i="19"/>
  <c r="V167" i="19"/>
  <c r="L167" i="19"/>
  <c r="H167" i="19"/>
  <c r="Z167" i="19"/>
  <c r="T167" i="19"/>
  <c r="D167" i="19"/>
  <c r="G167" i="19"/>
  <c r="AF165" i="13"/>
  <c r="AE165" i="13"/>
  <c r="AA164" i="13"/>
  <c r="Z164" i="13"/>
  <c r="V165" i="13"/>
  <c r="W164" i="13"/>
  <c r="L164" i="13"/>
  <c r="D164" i="13"/>
  <c r="U164" i="13"/>
  <c r="K164" i="13"/>
  <c r="C164" i="13"/>
  <c r="T164" i="13"/>
  <c r="J164" i="13"/>
  <c r="B164" i="13"/>
  <c r="AC164" i="13"/>
  <c r="R164" i="13"/>
  <c r="H164" i="13"/>
  <c r="Q164" i="13"/>
  <c r="N164" i="13"/>
  <c r="P164" i="13"/>
  <c r="M164" i="13"/>
  <c r="AD164" i="13"/>
  <c r="I164" i="13"/>
  <c r="AB164" i="13"/>
  <c r="G164" i="13"/>
  <c r="Y164" i="13"/>
  <c r="O164" i="13"/>
  <c r="F164" i="13"/>
  <c r="E164" i="13"/>
  <c r="A163" i="13"/>
  <c r="X164" i="13"/>
  <c r="S164" i="13"/>
  <c r="U167" i="19" l="1"/>
  <c r="R166" i="19"/>
  <c r="F166" i="19"/>
  <c r="L166" i="19"/>
  <c r="AB166" i="19"/>
  <c r="M166" i="19"/>
  <c r="B166" i="19"/>
  <c r="Q166" i="19"/>
  <c r="A165" i="19"/>
  <c r="W166" i="19"/>
  <c r="P166" i="19"/>
  <c r="K166" i="19"/>
  <c r="V166" i="19"/>
  <c r="I166" i="19"/>
  <c r="X166" i="19"/>
  <c r="O166" i="19"/>
  <c r="J166" i="19"/>
  <c r="S166" i="19"/>
  <c r="N166" i="19"/>
  <c r="C166" i="19"/>
  <c r="AA166" i="19"/>
  <c r="E166" i="19"/>
  <c r="Z166" i="19"/>
  <c r="H166" i="19"/>
  <c r="Y166" i="19"/>
  <c r="T166" i="19"/>
  <c r="G166" i="19"/>
  <c r="D166" i="19"/>
  <c r="AF164" i="13"/>
  <c r="AE164" i="13"/>
  <c r="AA163" i="13"/>
  <c r="Z163" i="13"/>
  <c r="V164" i="13"/>
  <c r="X163" i="13"/>
  <c r="P163" i="13"/>
  <c r="M163" i="13"/>
  <c r="E163" i="13"/>
  <c r="W163" i="13"/>
  <c r="L163" i="13"/>
  <c r="D163" i="13"/>
  <c r="U163" i="13"/>
  <c r="K163" i="13"/>
  <c r="C163" i="13"/>
  <c r="AD163" i="13"/>
  <c r="S163" i="13"/>
  <c r="AB163" i="13"/>
  <c r="I163" i="13"/>
  <c r="H163" i="13"/>
  <c r="T163" i="13"/>
  <c r="G163" i="13"/>
  <c r="R163" i="13"/>
  <c r="F163" i="13"/>
  <c r="AC163" i="13"/>
  <c r="J163" i="13"/>
  <c r="A162" i="13"/>
  <c r="N163" i="13"/>
  <c r="B163" i="13"/>
  <c r="Y163" i="13"/>
  <c r="Q163" i="13"/>
  <c r="O163" i="13"/>
  <c r="U166" i="19" l="1"/>
  <c r="AB165" i="19"/>
  <c r="A164" i="19"/>
  <c r="I165" i="19"/>
  <c r="Z165" i="19"/>
  <c r="P165" i="19"/>
  <c r="R165" i="19"/>
  <c r="D165" i="19"/>
  <c r="N165" i="19"/>
  <c r="K165" i="19"/>
  <c r="Q165" i="19"/>
  <c r="U165" i="19" s="1"/>
  <c r="C165" i="19"/>
  <c r="AA165" i="19"/>
  <c r="T165" i="19"/>
  <c r="J165" i="19"/>
  <c r="B165" i="19"/>
  <c r="W165" i="19"/>
  <c r="O165" i="19"/>
  <c r="G165" i="19"/>
  <c r="X165" i="19"/>
  <c r="F165" i="19"/>
  <c r="Y165" i="19"/>
  <c r="V165" i="19"/>
  <c r="L165" i="19"/>
  <c r="E165" i="19"/>
  <c r="S165" i="19"/>
  <c r="M165" i="19"/>
  <c r="H165" i="19"/>
  <c r="AF163" i="13"/>
  <c r="AE163" i="13"/>
  <c r="AA162" i="13"/>
  <c r="Z162" i="13"/>
  <c r="V163" i="13"/>
  <c r="Q162" i="13"/>
  <c r="N162" i="13"/>
  <c r="F162" i="13"/>
  <c r="X162" i="13"/>
  <c r="P162" i="13"/>
  <c r="M162" i="13"/>
  <c r="E162" i="13"/>
  <c r="W162" i="13"/>
  <c r="L162" i="13"/>
  <c r="D162" i="13"/>
  <c r="AB162" i="13"/>
  <c r="K162" i="13"/>
  <c r="U162" i="13"/>
  <c r="J162" i="13"/>
  <c r="A161" i="13"/>
  <c r="T162" i="13"/>
  <c r="I162" i="13"/>
  <c r="S162" i="13"/>
  <c r="H162" i="13"/>
  <c r="AC162" i="13"/>
  <c r="O162" i="13"/>
  <c r="G162" i="13"/>
  <c r="AD162" i="13"/>
  <c r="C162" i="13"/>
  <c r="R162" i="13"/>
  <c r="B162" i="13"/>
  <c r="Y162" i="13"/>
  <c r="R164" i="19" l="1"/>
  <c r="F164" i="19"/>
  <c r="D164" i="19"/>
  <c r="V164" i="19"/>
  <c r="K164" i="19"/>
  <c r="T164" i="19"/>
  <c r="J164" i="19"/>
  <c r="N164" i="19"/>
  <c r="AB164" i="19"/>
  <c r="Q164" i="19"/>
  <c r="M164" i="19"/>
  <c r="B164" i="19"/>
  <c r="Z164" i="19"/>
  <c r="H164" i="19"/>
  <c r="S164" i="19"/>
  <c r="AA164" i="19"/>
  <c r="A163" i="19"/>
  <c r="E164" i="19"/>
  <c r="I164" i="19"/>
  <c r="W164" i="19"/>
  <c r="P164" i="19"/>
  <c r="C164" i="19"/>
  <c r="X164" i="19"/>
  <c r="O164" i="19"/>
  <c r="L164" i="19"/>
  <c r="Y164" i="19"/>
  <c r="G164" i="19"/>
  <c r="AF162" i="13"/>
  <c r="AE162" i="13"/>
  <c r="AA161" i="13"/>
  <c r="Z161" i="13"/>
  <c r="V162" i="13"/>
  <c r="AB161" i="13"/>
  <c r="Y161" i="13"/>
  <c r="O161" i="13"/>
  <c r="G161" i="13"/>
  <c r="Q161" i="13"/>
  <c r="N161" i="13"/>
  <c r="F161" i="13"/>
  <c r="X161" i="13"/>
  <c r="P161" i="13"/>
  <c r="M161" i="13"/>
  <c r="E161" i="13"/>
  <c r="AD161" i="13"/>
  <c r="B161" i="13"/>
  <c r="AC161" i="13"/>
  <c r="L161" i="13"/>
  <c r="W161" i="13"/>
  <c r="K161" i="13"/>
  <c r="U161" i="13"/>
  <c r="J161" i="13"/>
  <c r="A160" i="13"/>
  <c r="C161" i="13"/>
  <c r="I161" i="13"/>
  <c r="H161" i="13"/>
  <c r="T161" i="13"/>
  <c r="D161" i="13"/>
  <c r="S161" i="13"/>
  <c r="R161" i="13"/>
  <c r="U164" i="19" l="1"/>
  <c r="AB163" i="19"/>
  <c r="AA163" i="19"/>
  <c r="A162" i="19"/>
  <c r="I163" i="19"/>
  <c r="W163" i="19"/>
  <c r="P163" i="19"/>
  <c r="N163" i="19"/>
  <c r="J163" i="19"/>
  <c r="X163" i="19"/>
  <c r="O163" i="19"/>
  <c r="M163" i="19"/>
  <c r="Y163" i="19"/>
  <c r="T163" i="19"/>
  <c r="D163" i="19"/>
  <c r="G163" i="19"/>
  <c r="K163" i="19"/>
  <c r="Q163" i="19"/>
  <c r="B163" i="19"/>
  <c r="Z163" i="19"/>
  <c r="V163" i="19"/>
  <c r="L163" i="19"/>
  <c r="H163" i="19"/>
  <c r="S163" i="19"/>
  <c r="F163" i="19"/>
  <c r="R163" i="19"/>
  <c r="C163" i="19"/>
  <c r="E163" i="19"/>
  <c r="AF161" i="13"/>
  <c r="AE161" i="13"/>
  <c r="AA160" i="13"/>
  <c r="Z160" i="13"/>
  <c r="V161" i="13"/>
  <c r="AC160" i="13"/>
  <c r="R160" i="13"/>
  <c r="H160" i="13"/>
  <c r="A159" i="13"/>
  <c r="AB160" i="13"/>
  <c r="Y160" i="13"/>
  <c r="O160" i="13"/>
  <c r="G160" i="13"/>
  <c r="Q160" i="13"/>
  <c r="N160" i="13"/>
  <c r="F160" i="13"/>
  <c r="P160" i="13"/>
  <c r="D160" i="13"/>
  <c r="C160" i="13"/>
  <c r="AD160" i="13"/>
  <c r="M160" i="13"/>
  <c r="B160" i="13"/>
  <c r="X160" i="13"/>
  <c r="L160" i="13"/>
  <c r="S160" i="13"/>
  <c r="E160" i="13"/>
  <c r="T160" i="13"/>
  <c r="K160" i="13"/>
  <c r="J160" i="13"/>
  <c r="W160" i="13"/>
  <c r="I160" i="13"/>
  <c r="U160" i="13"/>
  <c r="U163" i="19" l="1"/>
  <c r="AB162" i="19"/>
  <c r="T162" i="19"/>
  <c r="F162" i="19"/>
  <c r="L162" i="19"/>
  <c r="Q162" i="19"/>
  <c r="M162" i="19"/>
  <c r="B162" i="19"/>
  <c r="AA162" i="19"/>
  <c r="A161" i="19"/>
  <c r="E162" i="19"/>
  <c r="I162" i="19"/>
  <c r="R162" i="19"/>
  <c r="C162" i="19"/>
  <c r="W162" i="19"/>
  <c r="O162" i="19"/>
  <c r="K162" i="19"/>
  <c r="Y162" i="19"/>
  <c r="S162" i="19"/>
  <c r="V162" i="19"/>
  <c r="G162" i="19"/>
  <c r="D162" i="19"/>
  <c r="N162" i="19"/>
  <c r="Z162" i="19"/>
  <c r="X162" i="19"/>
  <c r="P162" i="19"/>
  <c r="J162" i="19"/>
  <c r="H162" i="19"/>
  <c r="AF160" i="13"/>
  <c r="AE160" i="13"/>
  <c r="AA159" i="13"/>
  <c r="Z159" i="13"/>
  <c r="V160" i="13"/>
  <c r="AD159" i="13"/>
  <c r="S159" i="13"/>
  <c r="I159" i="13"/>
  <c r="AC159" i="13"/>
  <c r="R159" i="13"/>
  <c r="H159" i="13"/>
  <c r="A158" i="13"/>
  <c r="AB159" i="13"/>
  <c r="Y159" i="13"/>
  <c r="O159" i="13"/>
  <c r="G159" i="13"/>
  <c r="T159" i="13"/>
  <c r="F159" i="13"/>
  <c r="Q159" i="13"/>
  <c r="E159" i="13"/>
  <c r="P159" i="13"/>
  <c r="D159" i="13"/>
  <c r="N159" i="13"/>
  <c r="C159" i="13"/>
  <c r="U159" i="13"/>
  <c r="J159" i="13"/>
  <c r="X159" i="13"/>
  <c r="B159" i="13"/>
  <c r="W159" i="13"/>
  <c r="M159" i="13"/>
  <c r="L159" i="13"/>
  <c r="K159" i="13"/>
  <c r="U162" i="19" l="1"/>
  <c r="AB161" i="19"/>
  <c r="A160" i="19"/>
  <c r="I161" i="19"/>
  <c r="T161" i="19"/>
  <c r="AA161" i="19"/>
  <c r="J161" i="19"/>
  <c r="X161" i="19"/>
  <c r="P161" i="19"/>
  <c r="G161" i="19"/>
  <c r="V161" i="19"/>
  <c r="O161" i="19"/>
  <c r="F161" i="19"/>
  <c r="Y161" i="19"/>
  <c r="W161" i="19"/>
  <c r="L161" i="19"/>
  <c r="E161" i="19"/>
  <c r="Z161" i="19"/>
  <c r="D161" i="19"/>
  <c r="N161" i="19"/>
  <c r="Q161" i="19"/>
  <c r="B161" i="19"/>
  <c r="S161" i="19"/>
  <c r="K161" i="19"/>
  <c r="M161" i="19"/>
  <c r="R161" i="19"/>
  <c r="C161" i="19"/>
  <c r="H161" i="19"/>
  <c r="AE159" i="13"/>
  <c r="AF159" i="13"/>
  <c r="AA158" i="13"/>
  <c r="Z158" i="13"/>
  <c r="V159" i="13"/>
  <c r="T158" i="13"/>
  <c r="J158" i="13"/>
  <c r="B158" i="13"/>
  <c r="AD158" i="13"/>
  <c r="S158" i="13"/>
  <c r="I158" i="13"/>
  <c r="AC158" i="13"/>
  <c r="R158" i="13"/>
  <c r="H158" i="13"/>
  <c r="A157" i="13"/>
  <c r="W158" i="13"/>
  <c r="K158" i="13"/>
  <c r="U158" i="13"/>
  <c r="G158" i="13"/>
  <c r="Y158" i="13"/>
  <c r="F158" i="13"/>
  <c r="Q158" i="13"/>
  <c r="E158" i="13"/>
  <c r="O158" i="13"/>
  <c r="AB158" i="13"/>
  <c r="N158" i="13"/>
  <c r="M158" i="13"/>
  <c r="X158" i="13"/>
  <c r="L158" i="13"/>
  <c r="P158" i="13"/>
  <c r="C158" i="13"/>
  <c r="D158" i="13"/>
  <c r="U161" i="19" l="1"/>
  <c r="S160" i="19"/>
  <c r="F160" i="19"/>
  <c r="D160" i="19"/>
  <c r="V160" i="19"/>
  <c r="K160" i="19"/>
  <c r="AB160" i="19"/>
  <c r="Q160" i="19"/>
  <c r="M160" i="19"/>
  <c r="B160" i="19"/>
  <c r="Y160" i="19"/>
  <c r="H160" i="19"/>
  <c r="AA160" i="19"/>
  <c r="A159" i="19"/>
  <c r="E160" i="19"/>
  <c r="X160" i="19"/>
  <c r="O160" i="19"/>
  <c r="C160" i="19"/>
  <c r="W160" i="19"/>
  <c r="P160" i="19"/>
  <c r="L160" i="19"/>
  <c r="R160" i="19"/>
  <c r="I160" i="19"/>
  <c r="Z160" i="19"/>
  <c r="T160" i="19"/>
  <c r="G160" i="19"/>
  <c r="J160" i="19"/>
  <c r="N160" i="19"/>
  <c r="AF158" i="13"/>
  <c r="AE158" i="13"/>
  <c r="AA157" i="13"/>
  <c r="Z157" i="13"/>
  <c r="V158" i="13"/>
  <c r="U157" i="13"/>
  <c r="K157" i="13"/>
  <c r="C157" i="13"/>
  <c r="T157" i="13"/>
  <c r="J157" i="13"/>
  <c r="B157" i="13"/>
  <c r="AD157" i="13"/>
  <c r="S157" i="13"/>
  <c r="I157" i="13"/>
  <c r="M157" i="13"/>
  <c r="A156" i="13"/>
  <c r="X157" i="13"/>
  <c r="L157" i="13"/>
  <c r="W157" i="13"/>
  <c r="R157" i="13"/>
  <c r="G157" i="13"/>
  <c r="Y157" i="13"/>
  <c r="N157" i="13"/>
  <c r="Q157" i="13"/>
  <c r="H157" i="13"/>
  <c r="P157" i="13"/>
  <c r="F157" i="13"/>
  <c r="E157" i="13"/>
  <c r="AC157" i="13"/>
  <c r="AB157" i="13"/>
  <c r="O157" i="13"/>
  <c r="D157" i="13"/>
  <c r="U160" i="19" l="1"/>
  <c r="AB159" i="19"/>
  <c r="R159" i="19"/>
  <c r="K159" i="19"/>
  <c r="F159" i="19"/>
  <c r="Q159" i="19"/>
  <c r="C159" i="19"/>
  <c r="E159" i="19"/>
  <c r="S159" i="19"/>
  <c r="AA159" i="19"/>
  <c r="J159" i="19"/>
  <c r="B159" i="19"/>
  <c r="X159" i="19"/>
  <c r="N159" i="19"/>
  <c r="D159" i="19"/>
  <c r="W159" i="19"/>
  <c r="A158" i="19"/>
  <c r="I159" i="19"/>
  <c r="Y159" i="19"/>
  <c r="P159" i="19"/>
  <c r="T159" i="19"/>
  <c r="H159" i="19"/>
  <c r="Z159" i="19"/>
  <c r="V159" i="19"/>
  <c r="O159" i="19"/>
  <c r="M159" i="19"/>
  <c r="L159" i="19"/>
  <c r="G159" i="19"/>
  <c r="AF157" i="13"/>
  <c r="AE157" i="13"/>
  <c r="AA156" i="13"/>
  <c r="Z156" i="13"/>
  <c r="V157" i="13"/>
  <c r="W156" i="13"/>
  <c r="L156" i="13"/>
  <c r="D156" i="13"/>
  <c r="U156" i="13"/>
  <c r="K156" i="13"/>
  <c r="C156" i="13"/>
  <c r="T156" i="13"/>
  <c r="J156" i="13"/>
  <c r="B156" i="13"/>
  <c r="AC156" i="13"/>
  <c r="P156" i="13"/>
  <c r="O156" i="13"/>
  <c r="AB156" i="13"/>
  <c r="N156" i="13"/>
  <c r="X156" i="13"/>
  <c r="I156" i="13"/>
  <c r="R156" i="13"/>
  <c r="M156" i="13"/>
  <c r="A155" i="13"/>
  <c r="Y156" i="13"/>
  <c r="H156" i="13"/>
  <c r="Q156" i="13"/>
  <c r="G156" i="13"/>
  <c r="F156" i="13"/>
  <c r="AD156" i="13"/>
  <c r="S156" i="13"/>
  <c r="E156" i="13"/>
  <c r="U159" i="19" l="1"/>
  <c r="S158" i="19"/>
  <c r="N158" i="19"/>
  <c r="C158" i="19"/>
  <c r="X158" i="19"/>
  <c r="J158" i="19"/>
  <c r="R158" i="19"/>
  <c r="F158" i="19"/>
  <c r="L158" i="19"/>
  <c r="B158" i="19"/>
  <c r="G158" i="19"/>
  <c r="AB158" i="19"/>
  <c r="Q158" i="19"/>
  <c r="M158" i="19"/>
  <c r="Z158" i="19"/>
  <c r="O158" i="19"/>
  <c r="T158" i="19"/>
  <c r="AA158" i="19"/>
  <c r="A157" i="19"/>
  <c r="E158" i="19"/>
  <c r="K158" i="19"/>
  <c r="H158" i="19"/>
  <c r="W158" i="19"/>
  <c r="P158" i="19"/>
  <c r="Y158" i="19"/>
  <c r="V158" i="19"/>
  <c r="I158" i="19"/>
  <c r="D158" i="19"/>
  <c r="AF156" i="13"/>
  <c r="AE156" i="13"/>
  <c r="AA155" i="13"/>
  <c r="Z155" i="13"/>
  <c r="V156" i="13"/>
  <c r="X155" i="13"/>
  <c r="P155" i="13"/>
  <c r="M155" i="13"/>
  <c r="W155" i="13"/>
  <c r="L155" i="13"/>
  <c r="U155" i="13"/>
  <c r="Y155" i="13"/>
  <c r="H155" i="13"/>
  <c r="A154" i="13"/>
  <c r="AD155" i="13"/>
  <c r="Q155" i="13"/>
  <c r="G155" i="13"/>
  <c r="AB155" i="13"/>
  <c r="O155" i="13"/>
  <c r="E155" i="13"/>
  <c r="S155" i="13"/>
  <c r="N155" i="13"/>
  <c r="R155" i="13"/>
  <c r="K155" i="13"/>
  <c r="J155" i="13"/>
  <c r="I155" i="13"/>
  <c r="AC155" i="13"/>
  <c r="D155" i="13"/>
  <c r="C155" i="13"/>
  <c r="T155" i="13"/>
  <c r="B155" i="13"/>
  <c r="F155" i="13"/>
  <c r="U158" i="19" l="1"/>
  <c r="S157" i="19"/>
  <c r="K157" i="19"/>
  <c r="M157" i="19"/>
  <c r="X157" i="19"/>
  <c r="P157" i="19"/>
  <c r="F157" i="19"/>
  <c r="AA157" i="19"/>
  <c r="Q157" i="19"/>
  <c r="C157" i="19"/>
  <c r="H157" i="19"/>
  <c r="AB157" i="19"/>
  <c r="T157" i="19"/>
  <c r="J157" i="19"/>
  <c r="B157" i="19"/>
  <c r="A156" i="19"/>
  <c r="I157" i="19"/>
  <c r="Z157" i="19"/>
  <c r="W157" i="19"/>
  <c r="O157" i="19"/>
  <c r="G157" i="19"/>
  <c r="R157" i="19"/>
  <c r="N157" i="19"/>
  <c r="Y157" i="19"/>
  <c r="V157" i="19"/>
  <c r="L157" i="19"/>
  <c r="E157" i="19"/>
  <c r="D157" i="19"/>
  <c r="AF155" i="13"/>
  <c r="AE155" i="13"/>
  <c r="AA154" i="13"/>
  <c r="Z154" i="13"/>
  <c r="V155" i="13"/>
  <c r="AD154" i="13"/>
  <c r="S154" i="13"/>
  <c r="I154" i="13"/>
  <c r="AC154" i="13"/>
  <c r="R154" i="13"/>
  <c r="H154" i="13"/>
  <c r="A153" i="13"/>
  <c r="Q154" i="13"/>
  <c r="N154" i="13"/>
  <c r="F154" i="13"/>
  <c r="O154" i="13"/>
  <c r="C154" i="13"/>
  <c r="AB154" i="13"/>
  <c r="M154" i="13"/>
  <c r="B154" i="13"/>
  <c r="X154" i="13"/>
  <c r="L154" i="13"/>
  <c r="W154" i="13"/>
  <c r="K154" i="13"/>
  <c r="T154" i="13"/>
  <c r="G154" i="13"/>
  <c r="Y154" i="13"/>
  <c r="E154" i="13"/>
  <c r="P154" i="13"/>
  <c r="D154" i="13"/>
  <c r="U154" i="13"/>
  <c r="J154" i="13"/>
  <c r="U157" i="19" l="1"/>
  <c r="AA156" i="19"/>
  <c r="A155" i="19"/>
  <c r="E156" i="19"/>
  <c r="S156" i="19"/>
  <c r="M156" i="19"/>
  <c r="W156" i="19"/>
  <c r="P156" i="19"/>
  <c r="C156" i="19"/>
  <c r="K156" i="19"/>
  <c r="B156" i="19"/>
  <c r="X156" i="19"/>
  <c r="O156" i="19"/>
  <c r="L156" i="19"/>
  <c r="Z156" i="19"/>
  <c r="V156" i="19"/>
  <c r="H156" i="19"/>
  <c r="N156" i="19"/>
  <c r="R156" i="19"/>
  <c r="D156" i="19"/>
  <c r="Y156" i="19"/>
  <c r="T156" i="19"/>
  <c r="G156" i="19"/>
  <c r="J156" i="19"/>
  <c r="I156" i="19"/>
  <c r="F156" i="19"/>
  <c r="AB156" i="19"/>
  <c r="Q156" i="19"/>
  <c r="U156" i="19" s="1"/>
  <c r="AF154" i="13"/>
  <c r="AE154" i="13"/>
  <c r="AA153" i="13"/>
  <c r="Z153" i="13"/>
  <c r="V154" i="13"/>
  <c r="T153" i="13"/>
  <c r="J153" i="13"/>
  <c r="B153" i="13"/>
  <c r="AD153" i="13"/>
  <c r="S153" i="13"/>
  <c r="I153" i="13"/>
  <c r="R153" i="13"/>
  <c r="L153" i="13"/>
  <c r="Y153" i="13"/>
  <c r="K153" i="13"/>
  <c r="AC153" i="13"/>
  <c r="Q153" i="13"/>
  <c r="H153" i="13"/>
  <c r="AB153" i="13"/>
  <c r="P153" i="13"/>
  <c r="G153" i="13"/>
  <c r="X153" i="13"/>
  <c r="O153" i="13"/>
  <c r="E153" i="13"/>
  <c r="W153" i="13"/>
  <c r="N153" i="13"/>
  <c r="D153" i="13"/>
  <c r="A152" i="13"/>
  <c r="U153" i="13"/>
  <c r="M153" i="13"/>
  <c r="C153" i="13"/>
  <c r="F153" i="13"/>
  <c r="Q155" i="19" l="1"/>
  <c r="C155" i="19"/>
  <c r="E155" i="19"/>
  <c r="V155" i="19"/>
  <c r="AB155" i="19"/>
  <c r="R155" i="19"/>
  <c r="J155" i="19"/>
  <c r="B155" i="19"/>
  <c r="Z155" i="19"/>
  <c r="L155" i="19"/>
  <c r="H155" i="19"/>
  <c r="AA155" i="19"/>
  <c r="A154" i="19"/>
  <c r="I155" i="19"/>
  <c r="F155" i="19"/>
  <c r="W155" i="19"/>
  <c r="P155" i="19"/>
  <c r="N155" i="19"/>
  <c r="X155" i="19"/>
  <c r="O155" i="19"/>
  <c r="M155" i="19"/>
  <c r="Y155" i="19"/>
  <c r="T155" i="19"/>
  <c r="D155" i="19"/>
  <c r="G155" i="19"/>
  <c r="S155" i="19"/>
  <c r="K155" i="19"/>
  <c r="AF153" i="13"/>
  <c r="AE153" i="13"/>
  <c r="AA152" i="13"/>
  <c r="Z152" i="13"/>
  <c r="V153" i="13"/>
  <c r="U152" i="13"/>
  <c r="K152" i="13"/>
  <c r="C152" i="13"/>
  <c r="T152" i="13"/>
  <c r="J152" i="13"/>
  <c r="B152" i="13"/>
  <c r="AD152" i="13"/>
  <c r="Y152" i="13"/>
  <c r="I152" i="13"/>
  <c r="AC152" i="13"/>
  <c r="Q152" i="13"/>
  <c r="H152" i="13"/>
  <c r="AB152" i="13"/>
  <c r="P152" i="13"/>
  <c r="G152" i="13"/>
  <c r="F152" i="13"/>
  <c r="W152" i="13"/>
  <c r="N152" i="13"/>
  <c r="D152" i="13"/>
  <c r="A151" i="13"/>
  <c r="S152" i="13"/>
  <c r="M152" i="13"/>
  <c r="R152" i="13"/>
  <c r="L152" i="13"/>
  <c r="X152" i="13"/>
  <c r="O152" i="13"/>
  <c r="E152" i="13"/>
  <c r="U155" i="19" l="1"/>
  <c r="T154" i="19"/>
  <c r="F154" i="19"/>
  <c r="L154" i="19"/>
  <c r="Z154" i="19"/>
  <c r="AB154" i="19"/>
  <c r="Q154" i="19"/>
  <c r="M154" i="19"/>
  <c r="B154" i="19"/>
  <c r="A153" i="19"/>
  <c r="E154" i="19"/>
  <c r="I154" i="19"/>
  <c r="AA154" i="19"/>
  <c r="G154" i="19"/>
  <c r="W154" i="19"/>
  <c r="P154" i="19"/>
  <c r="K154" i="19"/>
  <c r="X154" i="19"/>
  <c r="O154" i="19"/>
  <c r="J154" i="19"/>
  <c r="Y154" i="19"/>
  <c r="S154" i="19"/>
  <c r="D154" i="19"/>
  <c r="V154" i="19"/>
  <c r="N154" i="19"/>
  <c r="C154" i="19"/>
  <c r="H154" i="19"/>
  <c r="R154" i="19"/>
  <c r="AF152" i="13"/>
  <c r="AE152" i="13"/>
  <c r="AA151" i="13"/>
  <c r="Z151" i="13"/>
  <c r="V152" i="13"/>
  <c r="W151" i="13"/>
  <c r="L151" i="13"/>
  <c r="D151" i="13"/>
  <c r="U151" i="13"/>
  <c r="K151" i="13"/>
  <c r="C151" i="13"/>
  <c r="AC151" i="13"/>
  <c r="Q151" i="13"/>
  <c r="H151" i="13"/>
  <c r="AB151" i="13"/>
  <c r="P151" i="13"/>
  <c r="G151" i="13"/>
  <c r="F151" i="13"/>
  <c r="X151" i="13"/>
  <c r="O151" i="13"/>
  <c r="E151" i="13"/>
  <c r="S151" i="13"/>
  <c r="M151" i="13"/>
  <c r="R151" i="13"/>
  <c r="J151" i="13"/>
  <c r="AD151" i="13"/>
  <c r="Y151" i="13"/>
  <c r="I151" i="13"/>
  <c r="A150" i="13"/>
  <c r="T151" i="13"/>
  <c r="N151" i="13"/>
  <c r="B151" i="13"/>
  <c r="U154" i="19" l="1"/>
  <c r="S153" i="19"/>
  <c r="K153" i="19"/>
  <c r="M153" i="19"/>
  <c r="W153" i="19"/>
  <c r="AA153" i="19"/>
  <c r="R153" i="19"/>
  <c r="C153" i="19"/>
  <c r="H153" i="19"/>
  <c r="AB153" i="19"/>
  <c r="Q153" i="19"/>
  <c r="U153" i="19" s="1"/>
  <c r="J153" i="19"/>
  <c r="B153" i="19"/>
  <c r="Y153" i="19"/>
  <c r="A152" i="19"/>
  <c r="I153" i="19"/>
  <c r="X153" i="19"/>
  <c r="P153" i="19"/>
  <c r="G153" i="19"/>
  <c r="Z153" i="19"/>
  <c r="V153" i="19"/>
  <c r="L153" i="19"/>
  <c r="E153" i="19"/>
  <c r="F153" i="19"/>
  <c r="T153" i="19"/>
  <c r="D153" i="19"/>
  <c r="N153" i="19"/>
  <c r="O153" i="19"/>
  <c r="AE151" i="13"/>
  <c r="AF151" i="13"/>
  <c r="AA150" i="13"/>
  <c r="Z150" i="13"/>
  <c r="V151" i="13"/>
  <c r="X150" i="13"/>
  <c r="P150" i="13"/>
  <c r="M150" i="13"/>
  <c r="E150" i="13"/>
  <c r="W150" i="13"/>
  <c r="L150" i="13"/>
  <c r="D150" i="13"/>
  <c r="AB150" i="13"/>
  <c r="G150" i="13"/>
  <c r="F150" i="13"/>
  <c r="U150" i="13"/>
  <c r="O150" i="13"/>
  <c r="C150" i="13"/>
  <c r="T150" i="13"/>
  <c r="N150" i="13"/>
  <c r="B150" i="13"/>
  <c r="A149" i="13"/>
  <c r="R150" i="13"/>
  <c r="J150" i="13"/>
  <c r="AD150" i="13"/>
  <c r="Y150" i="13"/>
  <c r="I150" i="13"/>
  <c r="AC150" i="13"/>
  <c r="Q150" i="13"/>
  <c r="H150" i="13"/>
  <c r="S150" i="13"/>
  <c r="K150" i="13"/>
  <c r="Q152" i="19" l="1"/>
  <c r="F152" i="19"/>
  <c r="D152" i="19"/>
  <c r="AB152" i="19"/>
  <c r="S152" i="19"/>
  <c r="M152" i="19"/>
  <c r="B152" i="19"/>
  <c r="I152" i="19"/>
  <c r="AA152" i="19"/>
  <c r="A151" i="19"/>
  <c r="E152" i="19"/>
  <c r="R152" i="19"/>
  <c r="X152" i="19"/>
  <c r="O152" i="19"/>
  <c r="C152" i="19"/>
  <c r="N152" i="19"/>
  <c r="W152" i="19"/>
  <c r="P152" i="19"/>
  <c r="L152" i="19"/>
  <c r="Y152" i="19"/>
  <c r="V152" i="19"/>
  <c r="H152" i="19"/>
  <c r="K152" i="19"/>
  <c r="Z152" i="19"/>
  <c r="T152" i="19"/>
  <c r="G152" i="19"/>
  <c r="J152" i="19"/>
  <c r="AF150" i="13"/>
  <c r="AE150" i="13"/>
  <c r="AA149" i="13"/>
  <c r="Z149" i="13"/>
  <c r="V150" i="13"/>
  <c r="Q149" i="13"/>
  <c r="N149" i="13"/>
  <c r="F149" i="13"/>
  <c r="X149" i="13"/>
  <c r="P149" i="13"/>
  <c r="M149" i="13"/>
  <c r="E149" i="13"/>
  <c r="W149" i="13"/>
  <c r="D149" i="13"/>
  <c r="U149" i="13"/>
  <c r="O149" i="13"/>
  <c r="C149" i="13"/>
  <c r="T149" i="13"/>
  <c r="L149" i="13"/>
  <c r="B149" i="13"/>
  <c r="A148" i="13"/>
  <c r="S149" i="13"/>
  <c r="K149" i="13"/>
  <c r="AD149" i="13"/>
  <c r="Y149" i="13"/>
  <c r="I149" i="13"/>
  <c r="AC149" i="13"/>
  <c r="H149" i="13"/>
  <c r="AB149" i="13"/>
  <c r="G149" i="13"/>
  <c r="R149" i="13"/>
  <c r="J149" i="13"/>
  <c r="U152" i="19" l="1"/>
  <c r="R151" i="19"/>
  <c r="C151" i="19"/>
  <c r="E151" i="19"/>
  <c r="AB151" i="19"/>
  <c r="Q151" i="19"/>
  <c r="J151" i="19"/>
  <c r="B151" i="19"/>
  <c r="AA151" i="19"/>
  <c r="A150" i="19"/>
  <c r="I151" i="19"/>
  <c r="F151" i="19"/>
  <c r="W151" i="19"/>
  <c r="P151" i="19"/>
  <c r="N151" i="19"/>
  <c r="H151" i="19"/>
  <c r="K151" i="19"/>
  <c r="X151" i="19"/>
  <c r="O151" i="19"/>
  <c r="M151" i="19"/>
  <c r="S151" i="19"/>
  <c r="Y151" i="19"/>
  <c r="V151" i="19"/>
  <c r="L151" i="19"/>
  <c r="Z151" i="19"/>
  <c r="T151" i="19"/>
  <c r="D151" i="19"/>
  <c r="G151" i="19"/>
  <c r="AF149" i="13"/>
  <c r="AE149" i="13"/>
  <c r="AA148" i="13"/>
  <c r="Z148" i="13"/>
  <c r="V149" i="13"/>
  <c r="AB148" i="13"/>
  <c r="Y148" i="13"/>
  <c r="O148" i="13"/>
  <c r="G148" i="13"/>
  <c r="Q148" i="13"/>
  <c r="N148" i="13"/>
  <c r="F148" i="13"/>
  <c r="U148" i="13"/>
  <c r="M148" i="13"/>
  <c r="C148" i="13"/>
  <c r="T148" i="13"/>
  <c r="L148" i="13"/>
  <c r="B148" i="13"/>
  <c r="S148" i="13"/>
  <c r="K148" i="13"/>
  <c r="R148" i="13"/>
  <c r="J148" i="13"/>
  <c r="A147" i="13"/>
  <c r="AC148" i="13"/>
  <c r="H148" i="13"/>
  <c r="X148" i="13"/>
  <c r="E148" i="13"/>
  <c r="W148" i="13"/>
  <c r="D148" i="13"/>
  <c r="P148" i="13"/>
  <c r="I148" i="13"/>
  <c r="AD148" i="13"/>
  <c r="U151" i="19" l="1"/>
  <c r="R150" i="19"/>
  <c r="F150" i="19"/>
  <c r="L150" i="19"/>
  <c r="V150" i="19"/>
  <c r="AA150" i="19"/>
  <c r="Q150" i="19"/>
  <c r="M150" i="19"/>
  <c r="B150" i="19"/>
  <c r="Z150" i="19"/>
  <c r="H150" i="19"/>
  <c r="I150" i="19"/>
  <c r="S150" i="19"/>
  <c r="N150" i="19"/>
  <c r="C150" i="19"/>
  <c r="AB150" i="19"/>
  <c r="A149" i="19"/>
  <c r="E150" i="19"/>
  <c r="W150" i="19"/>
  <c r="P150" i="19"/>
  <c r="K150" i="19"/>
  <c r="X150" i="19"/>
  <c r="O150" i="19"/>
  <c r="J150" i="19"/>
  <c r="Y150" i="19"/>
  <c r="T150" i="19"/>
  <c r="G150" i="19"/>
  <c r="D150" i="19"/>
  <c r="AF148" i="13"/>
  <c r="AE148" i="13"/>
  <c r="AA147" i="13"/>
  <c r="Z147" i="13"/>
  <c r="V148" i="13"/>
  <c r="AC147" i="13"/>
  <c r="R147" i="13"/>
  <c r="H147" i="13"/>
  <c r="AB147" i="13"/>
  <c r="Y147" i="13"/>
  <c r="T147" i="13"/>
  <c r="M147" i="13"/>
  <c r="D147" i="13"/>
  <c r="S147" i="13"/>
  <c r="L147" i="13"/>
  <c r="C147" i="13"/>
  <c r="Q147" i="13"/>
  <c r="K147" i="13"/>
  <c r="B147" i="13"/>
  <c r="AD147" i="13"/>
  <c r="P147" i="13"/>
  <c r="J147" i="13"/>
  <c r="X147" i="13"/>
  <c r="G147" i="13"/>
  <c r="W147" i="13"/>
  <c r="O147" i="13"/>
  <c r="F147" i="13"/>
  <c r="U147" i="13"/>
  <c r="N147" i="13"/>
  <c r="E147" i="13"/>
  <c r="A146" i="13"/>
  <c r="I147" i="13"/>
  <c r="U150" i="19" l="1"/>
  <c r="AA149" i="19"/>
  <c r="AB149" i="19"/>
  <c r="A148" i="19"/>
  <c r="I149" i="19"/>
  <c r="X149" i="19"/>
  <c r="P149" i="19"/>
  <c r="W149" i="19"/>
  <c r="O149" i="19"/>
  <c r="G149" i="19"/>
  <c r="F149" i="19"/>
  <c r="Z149" i="19"/>
  <c r="V149" i="19"/>
  <c r="L149" i="19"/>
  <c r="Y149" i="19"/>
  <c r="R149" i="19"/>
  <c r="D149" i="19"/>
  <c r="N149" i="19"/>
  <c r="Q149" i="19"/>
  <c r="C149" i="19"/>
  <c r="J149" i="19"/>
  <c r="E149" i="19"/>
  <c r="S149" i="19"/>
  <c r="K149" i="19"/>
  <c r="M149" i="19"/>
  <c r="H149" i="19"/>
  <c r="T149" i="19"/>
  <c r="B149" i="19"/>
  <c r="AF147" i="13"/>
  <c r="AE147" i="13"/>
  <c r="AA146" i="13"/>
  <c r="Z146" i="13"/>
  <c r="V147" i="13"/>
  <c r="X146" i="13"/>
  <c r="P146" i="13"/>
  <c r="M146" i="13"/>
  <c r="E146" i="13"/>
  <c r="W146" i="13"/>
  <c r="L146" i="13"/>
  <c r="D146" i="13"/>
  <c r="U146" i="13"/>
  <c r="K146" i="13"/>
  <c r="C146" i="13"/>
  <c r="T146" i="13"/>
  <c r="J146" i="13"/>
  <c r="B146" i="13"/>
  <c r="AC146" i="13"/>
  <c r="R146" i="13"/>
  <c r="H146" i="13"/>
  <c r="A145" i="13"/>
  <c r="AB146" i="13"/>
  <c r="Y146" i="13"/>
  <c r="O146" i="13"/>
  <c r="G146" i="13"/>
  <c r="Q146" i="13"/>
  <c r="N146" i="13"/>
  <c r="F146" i="13"/>
  <c r="S146" i="13"/>
  <c r="I146" i="13"/>
  <c r="AD146" i="13"/>
  <c r="U149" i="19" l="1"/>
  <c r="R148" i="19"/>
  <c r="AB148" i="19"/>
  <c r="Q148" i="19"/>
  <c r="M148" i="19"/>
  <c r="B148" i="19"/>
  <c r="X148" i="19"/>
  <c r="H148" i="19"/>
  <c r="S148" i="19"/>
  <c r="I148" i="19"/>
  <c r="F148" i="19"/>
  <c r="AA148" i="19"/>
  <c r="A147" i="19"/>
  <c r="D148" i="19"/>
  <c r="O148" i="19"/>
  <c r="L148" i="19"/>
  <c r="V148" i="19"/>
  <c r="K148" i="19"/>
  <c r="J148" i="19"/>
  <c r="W148" i="19"/>
  <c r="P148" i="19"/>
  <c r="C148" i="19"/>
  <c r="T148" i="19"/>
  <c r="E148" i="19"/>
  <c r="Z148" i="19"/>
  <c r="Y148" i="19"/>
  <c r="G148" i="19"/>
  <c r="N148" i="19"/>
  <c r="AF146" i="13"/>
  <c r="AE146" i="13"/>
  <c r="AA145" i="13"/>
  <c r="Z145" i="13"/>
  <c r="V146" i="13"/>
  <c r="Q145" i="13"/>
  <c r="N145" i="13"/>
  <c r="F145" i="13"/>
  <c r="X145" i="13"/>
  <c r="P145" i="13"/>
  <c r="M145" i="13"/>
  <c r="E145" i="13"/>
  <c r="W145" i="13"/>
  <c r="L145" i="13"/>
  <c r="D145" i="13"/>
  <c r="U145" i="13"/>
  <c r="K145" i="13"/>
  <c r="C145" i="13"/>
  <c r="AD145" i="13"/>
  <c r="S145" i="13"/>
  <c r="I145" i="13"/>
  <c r="AC145" i="13"/>
  <c r="R145" i="13"/>
  <c r="H145" i="13"/>
  <c r="A144" i="13"/>
  <c r="AB145" i="13"/>
  <c r="Y145" i="13"/>
  <c r="O145" i="13"/>
  <c r="G145" i="13"/>
  <c r="J145" i="13"/>
  <c r="B145" i="13"/>
  <c r="T145" i="13"/>
  <c r="U148" i="19" l="1"/>
  <c r="S147" i="19"/>
  <c r="K147" i="19"/>
  <c r="G147" i="19"/>
  <c r="L147" i="19"/>
  <c r="I147" i="19"/>
  <c r="AB147" i="19"/>
  <c r="R147" i="19"/>
  <c r="C147" i="19"/>
  <c r="F147" i="19"/>
  <c r="T147" i="19"/>
  <c r="AA147" i="19"/>
  <c r="Q147" i="19"/>
  <c r="J147" i="19"/>
  <c r="B147" i="19"/>
  <c r="Z147" i="19"/>
  <c r="A146" i="19"/>
  <c r="E147" i="19"/>
  <c r="V147" i="19"/>
  <c r="W147" i="19"/>
  <c r="P147" i="19"/>
  <c r="N147" i="19"/>
  <c r="H147" i="19"/>
  <c r="Y147" i="19"/>
  <c r="X147" i="19"/>
  <c r="O147" i="19"/>
  <c r="M147" i="19"/>
  <c r="D147" i="19"/>
  <c r="AF145" i="13"/>
  <c r="AE145" i="13"/>
  <c r="AA144" i="13"/>
  <c r="Z144" i="13"/>
  <c r="V145" i="13"/>
  <c r="AB144" i="13"/>
  <c r="Y144" i="13"/>
  <c r="O144" i="13"/>
  <c r="G144" i="13"/>
  <c r="Q144" i="13"/>
  <c r="N144" i="13"/>
  <c r="F144" i="13"/>
  <c r="X144" i="13"/>
  <c r="P144" i="13"/>
  <c r="M144" i="13"/>
  <c r="E144" i="13"/>
  <c r="W144" i="13"/>
  <c r="L144" i="13"/>
  <c r="D144" i="13"/>
  <c r="T144" i="13"/>
  <c r="J144" i="13"/>
  <c r="B144" i="13"/>
  <c r="AD144" i="13"/>
  <c r="S144" i="13"/>
  <c r="I144" i="13"/>
  <c r="AC144" i="13"/>
  <c r="R144" i="13"/>
  <c r="H144" i="13"/>
  <c r="A143" i="13"/>
  <c r="U144" i="13"/>
  <c r="K144" i="13"/>
  <c r="C144" i="13"/>
  <c r="U147" i="19" l="1"/>
  <c r="T146" i="19"/>
  <c r="D146" i="19"/>
  <c r="E146" i="19"/>
  <c r="S146" i="19"/>
  <c r="H146" i="19"/>
  <c r="AB146" i="19"/>
  <c r="Q146" i="19"/>
  <c r="U146" i="19" s="1"/>
  <c r="M146" i="19"/>
  <c r="B146" i="19"/>
  <c r="AA146" i="19"/>
  <c r="A145" i="19"/>
  <c r="C146" i="19"/>
  <c r="Y146" i="19"/>
  <c r="J146" i="19"/>
  <c r="W146" i="19"/>
  <c r="P146" i="19"/>
  <c r="L146" i="19"/>
  <c r="F146" i="19"/>
  <c r="X146" i="19"/>
  <c r="O146" i="19"/>
  <c r="K146" i="19"/>
  <c r="N146" i="19"/>
  <c r="Z146" i="19"/>
  <c r="R146" i="19"/>
  <c r="G146" i="19"/>
  <c r="I146" i="19"/>
  <c r="V146" i="19"/>
  <c r="AF144" i="13"/>
  <c r="AE144" i="13"/>
  <c r="AA143" i="13"/>
  <c r="Z143" i="13"/>
  <c r="V144" i="13"/>
  <c r="AC143" i="13"/>
  <c r="R143" i="13"/>
  <c r="H143" i="13"/>
  <c r="A142" i="13"/>
  <c r="AB143" i="13"/>
  <c r="Y143" i="13"/>
  <c r="O143" i="13"/>
  <c r="G143" i="13"/>
  <c r="Q143" i="13"/>
  <c r="N143" i="13"/>
  <c r="F143" i="13"/>
  <c r="X143" i="13"/>
  <c r="P143" i="13"/>
  <c r="M143" i="13"/>
  <c r="E143" i="13"/>
  <c r="U143" i="13"/>
  <c r="K143" i="13"/>
  <c r="C143" i="13"/>
  <c r="T143" i="13"/>
  <c r="J143" i="13"/>
  <c r="B143" i="13"/>
  <c r="AD143" i="13"/>
  <c r="S143" i="13"/>
  <c r="I143" i="13"/>
  <c r="L143" i="13"/>
  <c r="D143" i="13"/>
  <c r="W143" i="13"/>
  <c r="R145" i="19" l="1"/>
  <c r="C145" i="19"/>
  <c r="G145" i="19"/>
  <c r="Y145" i="19"/>
  <c r="V145" i="19"/>
  <c r="L145" i="19"/>
  <c r="K145" i="19"/>
  <c r="AA145" i="19"/>
  <c r="Q145" i="19"/>
  <c r="F145" i="19"/>
  <c r="B145" i="19"/>
  <c r="AB145" i="19"/>
  <c r="A144" i="19"/>
  <c r="E145" i="19"/>
  <c r="J145" i="19"/>
  <c r="X145" i="19"/>
  <c r="P145" i="19"/>
  <c r="N145" i="19"/>
  <c r="S145" i="19"/>
  <c r="H145" i="19"/>
  <c r="W145" i="19"/>
  <c r="O145" i="19"/>
  <c r="M145" i="19"/>
  <c r="Z145" i="19"/>
  <c r="T145" i="19"/>
  <c r="D145" i="19"/>
  <c r="I145" i="19"/>
  <c r="AF143" i="13"/>
  <c r="AE143" i="13"/>
  <c r="AA142" i="13"/>
  <c r="Z142" i="13"/>
  <c r="V143" i="13"/>
  <c r="AD142" i="13"/>
  <c r="S142" i="13"/>
  <c r="I142" i="13"/>
  <c r="AC142" i="13"/>
  <c r="R142" i="13"/>
  <c r="H142" i="13"/>
  <c r="A141" i="13"/>
  <c r="AB142" i="13"/>
  <c r="Y142" i="13"/>
  <c r="O142" i="13"/>
  <c r="G142" i="13"/>
  <c r="Q142" i="13"/>
  <c r="W142" i="13"/>
  <c r="L142" i="13"/>
  <c r="D142" i="13"/>
  <c r="U142" i="13"/>
  <c r="K142" i="13"/>
  <c r="C142" i="13"/>
  <c r="T142" i="13"/>
  <c r="J142" i="13"/>
  <c r="B142" i="13"/>
  <c r="M142" i="13"/>
  <c r="F142" i="13"/>
  <c r="E142" i="13"/>
  <c r="P142" i="13"/>
  <c r="N142" i="13"/>
  <c r="X142" i="13"/>
  <c r="U145" i="19" l="1"/>
  <c r="I144" i="19"/>
  <c r="AA144" i="19"/>
  <c r="A143" i="19"/>
  <c r="D144" i="19"/>
  <c r="Y144" i="19"/>
  <c r="F144" i="19"/>
  <c r="S144" i="19"/>
  <c r="Q144" i="19"/>
  <c r="B144" i="19"/>
  <c r="X144" i="19"/>
  <c r="P144" i="19"/>
  <c r="M144" i="19"/>
  <c r="H144" i="19"/>
  <c r="L144" i="19"/>
  <c r="R144" i="19"/>
  <c r="W144" i="19"/>
  <c r="O144" i="19"/>
  <c r="C144" i="19"/>
  <c r="V144" i="19"/>
  <c r="J144" i="19"/>
  <c r="E144" i="19"/>
  <c r="AB144" i="19"/>
  <c r="N144" i="19"/>
  <c r="Z144" i="19"/>
  <c r="T144" i="19"/>
  <c r="G144" i="19"/>
  <c r="K144" i="19"/>
  <c r="AF142" i="13"/>
  <c r="AE142" i="13"/>
  <c r="AA141" i="13"/>
  <c r="Z141" i="13"/>
  <c r="V142" i="13"/>
  <c r="T141" i="13"/>
  <c r="J141" i="13"/>
  <c r="B141" i="13"/>
  <c r="AD141" i="13"/>
  <c r="S141" i="13"/>
  <c r="I141" i="13"/>
  <c r="AC141" i="13"/>
  <c r="R141" i="13"/>
  <c r="H141" i="13"/>
  <c r="A140" i="13"/>
  <c r="X141" i="13"/>
  <c r="P141" i="13"/>
  <c r="M141" i="13"/>
  <c r="E141" i="13"/>
  <c r="W141" i="13"/>
  <c r="L141" i="13"/>
  <c r="D141" i="13"/>
  <c r="U141" i="13"/>
  <c r="K141" i="13"/>
  <c r="C141" i="13"/>
  <c r="O141" i="13"/>
  <c r="N141" i="13"/>
  <c r="AB141" i="13"/>
  <c r="G141" i="13"/>
  <c r="Y141" i="13"/>
  <c r="Q141" i="13"/>
  <c r="F141" i="13"/>
  <c r="U144" i="19" l="1"/>
  <c r="AB143" i="19"/>
  <c r="Q143" i="19"/>
  <c r="U143" i="19" s="1"/>
  <c r="F143" i="19"/>
  <c r="B143" i="19"/>
  <c r="X143" i="19"/>
  <c r="V143" i="19"/>
  <c r="M143" i="19"/>
  <c r="R143" i="19"/>
  <c r="AA143" i="19"/>
  <c r="A142" i="19"/>
  <c r="N143" i="19"/>
  <c r="O143" i="19"/>
  <c r="T143" i="19"/>
  <c r="I143" i="19"/>
  <c r="J143" i="19"/>
  <c r="G143" i="19"/>
  <c r="W143" i="19"/>
  <c r="P143" i="19"/>
  <c r="E143" i="19"/>
  <c r="L143" i="19"/>
  <c r="Z143" i="19"/>
  <c r="K143" i="19"/>
  <c r="C143" i="19"/>
  <c r="S143" i="19"/>
  <c r="H143" i="19"/>
  <c r="D143" i="19"/>
  <c r="Y143" i="19"/>
  <c r="AF141" i="13"/>
  <c r="AE141" i="13"/>
  <c r="AA140" i="13"/>
  <c r="Z140" i="13"/>
  <c r="V141" i="13"/>
  <c r="U140" i="13"/>
  <c r="K140" i="13"/>
  <c r="C140" i="13"/>
  <c r="T140" i="13"/>
  <c r="J140" i="13"/>
  <c r="B140" i="13"/>
  <c r="AD140" i="13"/>
  <c r="S140" i="13"/>
  <c r="I140" i="13"/>
  <c r="Q140" i="13"/>
  <c r="N140" i="13"/>
  <c r="F140" i="13"/>
  <c r="X140" i="13"/>
  <c r="P140" i="13"/>
  <c r="M140" i="13"/>
  <c r="E140" i="13"/>
  <c r="W140" i="13"/>
  <c r="L140" i="13"/>
  <c r="D140" i="13"/>
  <c r="Y140" i="13"/>
  <c r="A139" i="13"/>
  <c r="AC140" i="13"/>
  <c r="H140" i="13"/>
  <c r="AB140" i="13"/>
  <c r="G140" i="13"/>
  <c r="R140" i="13"/>
  <c r="O140" i="13"/>
  <c r="AB142" i="19" l="1"/>
  <c r="Q142" i="19"/>
  <c r="K142" i="19"/>
  <c r="B142" i="19"/>
  <c r="X142" i="19"/>
  <c r="Z142" i="19"/>
  <c r="AA142" i="19"/>
  <c r="A141" i="19"/>
  <c r="C142" i="19"/>
  <c r="O142" i="19"/>
  <c r="W142" i="19"/>
  <c r="P142" i="19"/>
  <c r="J142" i="19"/>
  <c r="I142" i="19"/>
  <c r="V142" i="19"/>
  <c r="M142" i="19"/>
  <c r="Y142" i="19"/>
  <c r="T142" i="19"/>
  <c r="E142" i="19"/>
  <c r="N142" i="19"/>
  <c r="R142" i="19"/>
  <c r="D142" i="19"/>
  <c r="H142" i="19"/>
  <c r="S142" i="19"/>
  <c r="L142" i="19"/>
  <c r="F142" i="19"/>
  <c r="G142" i="19"/>
  <c r="AF140" i="13"/>
  <c r="AE140" i="13"/>
  <c r="AA139" i="13"/>
  <c r="Z139" i="13"/>
  <c r="V140" i="13"/>
  <c r="W139" i="13"/>
  <c r="L139" i="13"/>
  <c r="D139" i="13"/>
  <c r="U139" i="13"/>
  <c r="K139" i="13"/>
  <c r="C139" i="13"/>
  <c r="T139" i="13"/>
  <c r="J139" i="13"/>
  <c r="B139" i="13"/>
  <c r="AB139" i="13"/>
  <c r="Y139" i="13"/>
  <c r="O139" i="13"/>
  <c r="G139" i="13"/>
  <c r="Q139" i="13"/>
  <c r="N139" i="13"/>
  <c r="F139" i="13"/>
  <c r="X139" i="13"/>
  <c r="P139" i="13"/>
  <c r="M139" i="13"/>
  <c r="E139" i="13"/>
  <c r="AC139" i="13"/>
  <c r="H139" i="13"/>
  <c r="S139" i="13"/>
  <c r="R139" i="13"/>
  <c r="AD139" i="13"/>
  <c r="I139" i="13"/>
  <c r="A138" i="13"/>
  <c r="U142" i="19" l="1"/>
  <c r="Q141" i="19"/>
  <c r="N141" i="19"/>
  <c r="D141" i="19"/>
  <c r="V141" i="19"/>
  <c r="AA141" i="19"/>
  <c r="T141" i="19"/>
  <c r="F141" i="19"/>
  <c r="B141" i="19"/>
  <c r="AB141" i="19"/>
  <c r="A140" i="19"/>
  <c r="M141" i="19"/>
  <c r="Z141" i="19"/>
  <c r="W141" i="19"/>
  <c r="O141" i="19"/>
  <c r="E141" i="19"/>
  <c r="X141" i="19"/>
  <c r="P141" i="19"/>
  <c r="K141" i="19"/>
  <c r="Y141" i="19"/>
  <c r="R141" i="19"/>
  <c r="H141" i="19"/>
  <c r="J141" i="19"/>
  <c r="I141" i="19"/>
  <c r="S141" i="19"/>
  <c r="G141" i="19"/>
  <c r="L141" i="19"/>
  <c r="C141" i="19"/>
  <c r="AF139" i="13"/>
  <c r="AE139" i="13"/>
  <c r="AA138" i="13"/>
  <c r="Z138" i="13"/>
  <c r="V139" i="13"/>
  <c r="X138" i="13"/>
  <c r="P138" i="13"/>
  <c r="M138" i="13"/>
  <c r="E138" i="13"/>
  <c r="W138" i="13"/>
  <c r="L138" i="13"/>
  <c r="D138" i="13"/>
  <c r="U138" i="13"/>
  <c r="K138" i="13"/>
  <c r="C138" i="13"/>
  <c r="AC138" i="13"/>
  <c r="R138" i="13"/>
  <c r="H138" i="13"/>
  <c r="A137" i="13"/>
  <c r="AB138" i="13"/>
  <c r="Y138" i="13"/>
  <c r="O138" i="13"/>
  <c r="G138" i="13"/>
  <c r="Q138" i="13"/>
  <c r="N138" i="13"/>
  <c r="F138" i="13"/>
  <c r="J138" i="13"/>
  <c r="AD138" i="13"/>
  <c r="I138" i="13"/>
  <c r="T138" i="13"/>
  <c r="B138" i="13"/>
  <c r="S138" i="13"/>
  <c r="U141" i="19" l="1"/>
  <c r="AB140" i="19"/>
  <c r="Q140" i="19"/>
  <c r="K140" i="19"/>
  <c r="B140" i="19"/>
  <c r="D140" i="19"/>
  <c r="AA140" i="19"/>
  <c r="A139" i="19"/>
  <c r="C140" i="19"/>
  <c r="P140" i="19"/>
  <c r="X140" i="19"/>
  <c r="I140" i="19"/>
  <c r="Z140" i="19"/>
  <c r="M140" i="19"/>
  <c r="H140" i="19"/>
  <c r="W140" i="19"/>
  <c r="J140" i="19"/>
  <c r="V140" i="19"/>
  <c r="G140" i="19"/>
  <c r="O140" i="19"/>
  <c r="Y140" i="19"/>
  <c r="T140" i="19"/>
  <c r="E140" i="19"/>
  <c r="N140" i="19"/>
  <c r="L140" i="19"/>
  <c r="S140" i="19"/>
  <c r="F140" i="19"/>
  <c r="R140" i="19"/>
  <c r="AF138" i="13"/>
  <c r="AE138" i="13"/>
  <c r="AA137" i="13"/>
  <c r="Z137" i="13"/>
  <c r="V138" i="13"/>
  <c r="Q137" i="13"/>
  <c r="N137" i="13"/>
  <c r="F137" i="13"/>
  <c r="X137" i="13"/>
  <c r="P137" i="13"/>
  <c r="M137" i="13"/>
  <c r="E137" i="13"/>
  <c r="W137" i="13"/>
  <c r="L137" i="13"/>
  <c r="D137" i="13"/>
  <c r="AD137" i="13"/>
  <c r="S137" i="13"/>
  <c r="I137" i="13"/>
  <c r="AC137" i="13"/>
  <c r="R137" i="13"/>
  <c r="H137" i="13"/>
  <c r="A136" i="13"/>
  <c r="AB137" i="13"/>
  <c r="Y137" i="13"/>
  <c r="O137" i="13"/>
  <c r="G137" i="13"/>
  <c r="K137" i="13"/>
  <c r="U137" i="13"/>
  <c r="C137" i="13"/>
  <c r="T137" i="13"/>
  <c r="B137" i="13"/>
  <c r="J137" i="13"/>
  <c r="U140" i="19" l="1"/>
  <c r="AB139" i="19"/>
  <c r="M139" i="19"/>
  <c r="W139" i="19"/>
  <c r="P139" i="19"/>
  <c r="E139" i="19"/>
  <c r="O139" i="19"/>
  <c r="K139" i="19"/>
  <c r="X139" i="19"/>
  <c r="Y139" i="19"/>
  <c r="V139" i="19"/>
  <c r="I139" i="19"/>
  <c r="J139" i="19"/>
  <c r="Q139" i="19"/>
  <c r="R139" i="19"/>
  <c r="F139" i="19"/>
  <c r="Z139" i="19"/>
  <c r="T139" i="19"/>
  <c r="H139" i="19"/>
  <c r="C139" i="19"/>
  <c r="S139" i="19"/>
  <c r="G139" i="19"/>
  <c r="L139" i="19"/>
  <c r="D139" i="19"/>
  <c r="B139" i="19"/>
  <c r="AA139" i="19"/>
  <c r="A138" i="19"/>
  <c r="N139" i="19"/>
  <c r="AF137" i="13"/>
  <c r="AE137" i="13"/>
  <c r="AA136" i="13"/>
  <c r="Z136" i="13"/>
  <c r="V137" i="13"/>
  <c r="AB136" i="13"/>
  <c r="Y136" i="13"/>
  <c r="O136" i="13"/>
  <c r="G136" i="13"/>
  <c r="Q136" i="13"/>
  <c r="N136" i="13"/>
  <c r="F136" i="13"/>
  <c r="X136" i="13"/>
  <c r="P136" i="13"/>
  <c r="M136" i="13"/>
  <c r="E136" i="13"/>
  <c r="T136" i="13"/>
  <c r="J136" i="13"/>
  <c r="B136" i="13"/>
  <c r="AD136" i="13"/>
  <c r="S136" i="13"/>
  <c r="I136" i="13"/>
  <c r="AC136" i="13"/>
  <c r="R136" i="13"/>
  <c r="H136" i="13"/>
  <c r="A135" i="13"/>
  <c r="U136" i="13"/>
  <c r="C136" i="13"/>
  <c r="L136" i="13"/>
  <c r="K136" i="13"/>
  <c r="W136" i="13"/>
  <c r="D136" i="13"/>
  <c r="U139" i="19" l="1"/>
  <c r="K138" i="19"/>
  <c r="AA138" i="19"/>
  <c r="A137" i="19"/>
  <c r="C138" i="19"/>
  <c r="I138" i="19"/>
  <c r="S138" i="19"/>
  <c r="N138" i="19"/>
  <c r="W138" i="19"/>
  <c r="P138" i="19"/>
  <c r="J138" i="19"/>
  <c r="X138" i="19"/>
  <c r="O138" i="19"/>
  <c r="M138" i="19"/>
  <c r="Z138" i="19"/>
  <c r="Y138" i="19"/>
  <c r="R138" i="19"/>
  <c r="E138" i="19"/>
  <c r="F138" i="19"/>
  <c r="AB138" i="19"/>
  <c r="B138" i="19"/>
  <c r="V138" i="19"/>
  <c r="L138" i="19"/>
  <c r="H138" i="19"/>
  <c r="T138" i="19"/>
  <c r="D138" i="19"/>
  <c r="G138" i="19"/>
  <c r="Q138" i="19"/>
  <c r="U138" i="19" s="1"/>
  <c r="AF136" i="13"/>
  <c r="AE136" i="13"/>
  <c r="AA135" i="13"/>
  <c r="Z135" i="13"/>
  <c r="V136" i="13"/>
  <c r="AC135" i="13"/>
  <c r="R135" i="13"/>
  <c r="H135" i="13"/>
  <c r="A134" i="13"/>
  <c r="AB135" i="13"/>
  <c r="Y135" i="13"/>
  <c r="O135" i="13"/>
  <c r="G135" i="13"/>
  <c r="Q135" i="13"/>
  <c r="N135" i="13"/>
  <c r="F135" i="13"/>
  <c r="U135" i="13"/>
  <c r="K135" i="13"/>
  <c r="C135" i="13"/>
  <c r="T135" i="13"/>
  <c r="J135" i="13"/>
  <c r="B135" i="13"/>
  <c r="AD135" i="13"/>
  <c r="S135" i="13"/>
  <c r="I135" i="13"/>
  <c r="L135" i="13"/>
  <c r="X135" i="13"/>
  <c r="E135" i="13"/>
  <c r="W135" i="13"/>
  <c r="D135" i="13"/>
  <c r="P135" i="13"/>
  <c r="M135" i="13"/>
  <c r="R137" i="19" l="1"/>
  <c r="N137" i="19"/>
  <c r="C137" i="19"/>
  <c r="G137" i="19"/>
  <c r="AA137" i="19"/>
  <c r="Q137" i="19"/>
  <c r="U137" i="19" s="1"/>
  <c r="F137" i="19"/>
  <c r="B137" i="19"/>
  <c r="D137" i="19"/>
  <c r="AB137" i="19"/>
  <c r="A136" i="19"/>
  <c r="M137" i="19"/>
  <c r="S137" i="19"/>
  <c r="X137" i="19"/>
  <c r="P137" i="19"/>
  <c r="E137" i="19"/>
  <c r="W137" i="19"/>
  <c r="O137" i="19"/>
  <c r="J137" i="19"/>
  <c r="Y137" i="19"/>
  <c r="V137" i="19"/>
  <c r="I137" i="19"/>
  <c r="L137" i="19"/>
  <c r="Z137" i="19"/>
  <c r="T137" i="19"/>
  <c r="H137" i="19"/>
  <c r="K137" i="19"/>
  <c r="AF135" i="13"/>
  <c r="AE135" i="13"/>
  <c r="AA134" i="13"/>
  <c r="Z134" i="13"/>
  <c r="V135" i="13"/>
  <c r="AD134" i="13"/>
  <c r="S134" i="13"/>
  <c r="I134" i="13"/>
  <c r="AC134" i="13"/>
  <c r="R134" i="13"/>
  <c r="H134" i="13"/>
  <c r="A133" i="13"/>
  <c r="AB134" i="13"/>
  <c r="Y134" i="13"/>
  <c r="O134" i="13"/>
  <c r="G134" i="13"/>
  <c r="W134" i="13"/>
  <c r="L134" i="13"/>
  <c r="D134" i="13"/>
  <c r="U134" i="13"/>
  <c r="K134" i="13"/>
  <c r="C134" i="13"/>
  <c r="T134" i="13"/>
  <c r="J134" i="13"/>
  <c r="B134" i="13"/>
  <c r="N134" i="13"/>
  <c r="M134" i="13"/>
  <c r="F134" i="13"/>
  <c r="Q134" i="13"/>
  <c r="P134" i="13"/>
  <c r="X134" i="13"/>
  <c r="E134" i="13"/>
  <c r="X136" i="19" l="1"/>
  <c r="P136" i="19"/>
  <c r="J136" i="19"/>
  <c r="Y136" i="19"/>
  <c r="V136" i="19"/>
  <c r="M136" i="19"/>
  <c r="N136" i="19"/>
  <c r="R136" i="19"/>
  <c r="L136" i="19"/>
  <c r="G136" i="19"/>
  <c r="Q136" i="19"/>
  <c r="U136" i="19" s="1"/>
  <c r="C136" i="19"/>
  <c r="W136" i="19"/>
  <c r="O136" i="19"/>
  <c r="I136" i="19"/>
  <c r="D136" i="19"/>
  <c r="AB136" i="19"/>
  <c r="K136" i="19"/>
  <c r="H136" i="19"/>
  <c r="Z136" i="19"/>
  <c r="T136" i="19"/>
  <c r="E136" i="19"/>
  <c r="F136" i="19"/>
  <c r="S136" i="19"/>
  <c r="B136" i="19"/>
  <c r="AA136" i="19"/>
  <c r="A135" i="19"/>
  <c r="AF134" i="13"/>
  <c r="AE134" i="13"/>
  <c r="AA133" i="13"/>
  <c r="Z133" i="13"/>
  <c r="V134" i="13"/>
  <c r="T133" i="13"/>
  <c r="J133" i="13"/>
  <c r="B133" i="13"/>
  <c r="AD133" i="13"/>
  <c r="S133" i="13"/>
  <c r="I133" i="13"/>
  <c r="AC133" i="13"/>
  <c r="R133" i="13"/>
  <c r="H133" i="13"/>
  <c r="A132" i="13"/>
  <c r="X133" i="13"/>
  <c r="P133" i="13"/>
  <c r="M133" i="13"/>
  <c r="E133" i="13"/>
  <c r="W133" i="13"/>
  <c r="L133" i="13"/>
  <c r="D133" i="13"/>
  <c r="U133" i="13"/>
  <c r="K133" i="13"/>
  <c r="C133" i="13"/>
  <c r="Q133" i="13"/>
  <c r="O133" i="13"/>
  <c r="AB133" i="13"/>
  <c r="G133" i="13"/>
  <c r="F133" i="13"/>
  <c r="Y133" i="13"/>
  <c r="N133" i="13"/>
  <c r="AA135" i="19" l="1"/>
  <c r="W135" i="19"/>
  <c r="P135" i="19"/>
  <c r="E135" i="19"/>
  <c r="O135" i="19"/>
  <c r="S135" i="19"/>
  <c r="D135" i="19"/>
  <c r="M135" i="19"/>
  <c r="X135" i="19"/>
  <c r="J135" i="19"/>
  <c r="V135" i="19"/>
  <c r="I135" i="19"/>
  <c r="L135" i="19"/>
  <c r="AB135" i="19"/>
  <c r="Q135" i="19"/>
  <c r="F135" i="19"/>
  <c r="B135" i="19"/>
  <c r="Y135" i="19"/>
  <c r="R135" i="19"/>
  <c r="A134" i="19"/>
  <c r="Z135" i="19"/>
  <c r="T135" i="19"/>
  <c r="H135" i="19"/>
  <c r="K135" i="19"/>
  <c r="G135" i="19"/>
  <c r="N135" i="19"/>
  <c r="C135" i="19"/>
  <c r="AF133" i="13"/>
  <c r="AE133" i="13"/>
  <c r="AA132" i="13"/>
  <c r="Z132" i="13"/>
  <c r="V133" i="13"/>
  <c r="U132" i="13"/>
  <c r="K132" i="13"/>
  <c r="C132" i="13"/>
  <c r="T132" i="13"/>
  <c r="J132" i="13"/>
  <c r="B132" i="13"/>
  <c r="AD132" i="13"/>
  <c r="S132" i="13"/>
  <c r="I132" i="13"/>
  <c r="Q132" i="13"/>
  <c r="N132" i="13"/>
  <c r="F132" i="13"/>
  <c r="X132" i="13"/>
  <c r="P132" i="13"/>
  <c r="M132" i="13"/>
  <c r="E132" i="13"/>
  <c r="W132" i="13"/>
  <c r="L132" i="13"/>
  <c r="D132" i="13"/>
  <c r="AB132" i="13"/>
  <c r="G132" i="13"/>
  <c r="R132" i="13"/>
  <c r="Y132" i="13"/>
  <c r="A131" i="13"/>
  <c r="O132" i="13"/>
  <c r="AC132" i="13"/>
  <c r="H132" i="13"/>
  <c r="U135" i="19" l="1"/>
  <c r="R134" i="19"/>
  <c r="G134" i="19"/>
  <c r="AB134" i="19"/>
  <c r="W134" i="19"/>
  <c r="P134" i="19"/>
  <c r="J134" i="19"/>
  <c r="O134" i="19"/>
  <c r="I134" i="19"/>
  <c r="M134" i="19"/>
  <c r="S134" i="19"/>
  <c r="H134" i="19"/>
  <c r="Q134" i="19"/>
  <c r="B134" i="19"/>
  <c r="X134" i="19"/>
  <c r="Z134" i="19"/>
  <c r="V134" i="19"/>
  <c r="N134" i="19"/>
  <c r="K134" i="19"/>
  <c r="A133" i="19"/>
  <c r="D134" i="19"/>
  <c r="C134" i="19"/>
  <c r="Y134" i="19"/>
  <c r="T134" i="19"/>
  <c r="E134" i="19"/>
  <c r="F134" i="19"/>
  <c r="L134" i="19"/>
  <c r="AA134" i="19"/>
  <c r="AF132" i="13"/>
  <c r="AE132" i="13"/>
  <c r="AA131" i="13"/>
  <c r="Z131" i="13"/>
  <c r="V132" i="13"/>
  <c r="W131" i="13"/>
  <c r="L131" i="13"/>
  <c r="D131" i="13"/>
  <c r="U131" i="13"/>
  <c r="K131" i="13"/>
  <c r="C131" i="13"/>
  <c r="T131" i="13"/>
  <c r="J131" i="13"/>
  <c r="B131" i="13"/>
  <c r="AB131" i="13"/>
  <c r="Y131" i="13"/>
  <c r="O131" i="13"/>
  <c r="G131" i="13"/>
  <c r="Q131" i="13"/>
  <c r="N131" i="13"/>
  <c r="F131" i="13"/>
  <c r="X131" i="13"/>
  <c r="P131" i="13"/>
  <c r="M131" i="13"/>
  <c r="E131" i="13"/>
  <c r="AD131" i="13"/>
  <c r="I131" i="13"/>
  <c r="AC131" i="13"/>
  <c r="H131" i="13"/>
  <c r="S131" i="13"/>
  <c r="A130" i="13"/>
  <c r="R131" i="13"/>
  <c r="U134" i="19" l="1"/>
  <c r="Q133" i="19"/>
  <c r="N133" i="19"/>
  <c r="L133" i="19"/>
  <c r="T133" i="19"/>
  <c r="F133" i="19"/>
  <c r="AA133" i="19"/>
  <c r="AB133" i="19"/>
  <c r="A132" i="19"/>
  <c r="M133" i="19"/>
  <c r="Z133" i="19"/>
  <c r="V133" i="19"/>
  <c r="I133" i="19"/>
  <c r="K133" i="19"/>
  <c r="W133" i="19"/>
  <c r="P133" i="19"/>
  <c r="E133" i="19"/>
  <c r="Y133" i="19"/>
  <c r="R133" i="19"/>
  <c r="H133" i="19"/>
  <c r="C133" i="19"/>
  <c r="B133" i="19"/>
  <c r="X133" i="19"/>
  <c r="O133" i="19"/>
  <c r="J133" i="19"/>
  <c r="D133" i="19"/>
  <c r="S133" i="19"/>
  <c r="G133" i="19"/>
  <c r="AF131" i="13"/>
  <c r="AE131" i="13"/>
  <c r="AA130" i="13"/>
  <c r="Z130" i="13"/>
  <c r="V131" i="13"/>
  <c r="X130" i="13"/>
  <c r="P130" i="13"/>
  <c r="M130" i="13"/>
  <c r="E130" i="13"/>
  <c r="W130" i="13"/>
  <c r="L130" i="13"/>
  <c r="D130" i="13"/>
  <c r="U130" i="13"/>
  <c r="K130" i="13"/>
  <c r="C130" i="13"/>
  <c r="AC130" i="13"/>
  <c r="R130" i="13"/>
  <c r="H130" i="13"/>
  <c r="A129" i="13"/>
  <c r="AB130" i="13"/>
  <c r="Y130" i="13"/>
  <c r="O130" i="13"/>
  <c r="G130" i="13"/>
  <c r="Q130" i="13"/>
  <c r="N130" i="13"/>
  <c r="F130" i="13"/>
  <c r="J130" i="13"/>
  <c r="T130" i="13"/>
  <c r="B130" i="13"/>
  <c r="S130" i="13"/>
  <c r="AD130" i="13"/>
  <c r="I130" i="13"/>
  <c r="U133" i="19" l="1"/>
  <c r="Q132" i="19"/>
  <c r="AB132" i="19"/>
  <c r="AA132" i="19"/>
  <c r="A131" i="19"/>
  <c r="C132" i="19"/>
  <c r="M132" i="19"/>
  <c r="W132" i="19"/>
  <c r="P132" i="19"/>
  <c r="J132" i="19"/>
  <c r="X132" i="19"/>
  <c r="O132" i="19"/>
  <c r="I132" i="19"/>
  <c r="Z132" i="19"/>
  <c r="N132" i="19"/>
  <c r="K132" i="19"/>
  <c r="V132" i="19"/>
  <c r="Y132" i="19"/>
  <c r="T132" i="19"/>
  <c r="E132" i="19"/>
  <c r="F132" i="19"/>
  <c r="S132" i="19"/>
  <c r="L132" i="19"/>
  <c r="H132" i="19"/>
  <c r="R132" i="19"/>
  <c r="D132" i="19"/>
  <c r="G132" i="19"/>
  <c r="B132" i="19"/>
  <c r="AF130" i="13"/>
  <c r="AE130" i="13"/>
  <c r="AA129" i="13"/>
  <c r="Z129" i="13"/>
  <c r="V130" i="13"/>
  <c r="Q129" i="13"/>
  <c r="N129" i="13"/>
  <c r="F129" i="13"/>
  <c r="X129" i="13"/>
  <c r="P129" i="13"/>
  <c r="M129" i="13"/>
  <c r="E129" i="13"/>
  <c r="W129" i="13"/>
  <c r="L129" i="13"/>
  <c r="D129" i="13"/>
  <c r="AD129" i="13"/>
  <c r="S129" i="13"/>
  <c r="I129" i="13"/>
  <c r="AC129" i="13"/>
  <c r="R129" i="13"/>
  <c r="H129" i="13"/>
  <c r="A128" i="13"/>
  <c r="AB129" i="13"/>
  <c r="Y129" i="13"/>
  <c r="O129" i="13"/>
  <c r="G129" i="13"/>
  <c r="T129" i="13"/>
  <c r="B129" i="13"/>
  <c r="K129" i="13"/>
  <c r="J129" i="13"/>
  <c r="U129" i="13"/>
  <c r="C129" i="13"/>
  <c r="U132" i="19" l="1"/>
  <c r="Q131" i="19"/>
  <c r="N131" i="19"/>
  <c r="D131" i="19"/>
  <c r="K131" i="19"/>
  <c r="AB131" i="19"/>
  <c r="R131" i="19"/>
  <c r="F131" i="19"/>
  <c r="B131" i="19"/>
  <c r="G131" i="19"/>
  <c r="AA131" i="19"/>
  <c r="A130" i="19"/>
  <c r="M131" i="19"/>
  <c r="W131" i="19"/>
  <c r="P131" i="19"/>
  <c r="E131" i="19"/>
  <c r="S131" i="19"/>
  <c r="X131" i="19"/>
  <c r="O131" i="19"/>
  <c r="J131" i="19"/>
  <c r="Z131" i="19"/>
  <c r="V131" i="19"/>
  <c r="I131" i="19"/>
  <c r="C131" i="19"/>
  <c r="Y131" i="19"/>
  <c r="T131" i="19"/>
  <c r="H131" i="19"/>
  <c r="L131" i="19"/>
  <c r="AF129" i="13"/>
  <c r="AE129" i="13"/>
  <c r="AA128" i="13"/>
  <c r="Z128" i="13"/>
  <c r="V129" i="13"/>
  <c r="AB128" i="13"/>
  <c r="Y128" i="13"/>
  <c r="O128" i="13"/>
  <c r="G128" i="13"/>
  <c r="Q128" i="13"/>
  <c r="N128" i="13"/>
  <c r="F128" i="13"/>
  <c r="X128" i="13"/>
  <c r="P128" i="13"/>
  <c r="M128" i="13"/>
  <c r="E128" i="13"/>
  <c r="T128" i="13"/>
  <c r="J128" i="13"/>
  <c r="B128" i="13"/>
  <c r="AD128" i="13"/>
  <c r="S128" i="13"/>
  <c r="I128" i="13"/>
  <c r="AC128" i="13"/>
  <c r="R128" i="13"/>
  <c r="H128" i="13"/>
  <c r="A127" i="13"/>
  <c r="K128" i="13"/>
  <c r="W128" i="13"/>
  <c r="D128" i="13"/>
  <c r="U128" i="13"/>
  <c r="C128" i="13"/>
  <c r="L128" i="13"/>
  <c r="U131" i="19" l="1"/>
  <c r="AA130" i="19"/>
  <c r="W130" i="19"/>
  <c r="P130" i="19"/>
  <c r="J130" i="19"/>
  <c r="X130" i="19"/>
  <c r="O130" i="19"/>
  <c r="I130" i="19"/>
  <c r="A129" i="19"/>
  <c r="Z130" i="19"/>
  <c r="S130" i="19"/>
  <c r="M130" i="19"/>
  <c r="N130" i="19"/>
  <c r="B130" i="19"/>
  <c r="Y130" i="19"/>
  <c r="R130" i="19"/>
  <c r="E130" i="19"/>
  <c r="F130" i="19"/>
  <c r="H130" i="19"/>
  <c r="D130" i="19"/>
  <c r="K130" i="19"/>
  <c r="V130" i="19"/>
  <c r="L130" i="19"/>
  <c r="T130" i="19"/>
  <c r="G130" i="19"/>
  <c r="AB130" i="19"/>
  <c r="Q130" i="19"/>
  <c r="U130" i="19" s="1"/>
  <c r="C130" i="19"/>
  <c r="AF128" i="13"/>
  <c r="AE128" i="13"/>
  <c r="AA127" i="13"/>
  <c r="Z127" i="13"/>
  <c r="V128" i="13"/>
  <c r="AC127" i="13"/>
  <c r="R127" i="13"/>
  <c r="H127" i="13"/>
  <c r="AB127" i="13"/>
  <c r="Y127" i="13"/>
  <c r="O127" i="13"/>
  <c r="G127" i="13"/>
  <c r="Q127" i="13"/>
  <c r="N127" i="13"/>
  <c r="F127" i="13"/>
  <c r="U127" i="13"/>
  <c r="K127" i="13"/>
  <c r="C127" i="13"/>
  <c r="T127" i="13"/>
  <c r="J127" i="13"/>
  <c r="B127" i="13"/>
  <c r="AD127" i="13"/>
  <c r="S127" i="13"/>
  <c r="I127" i="13"/>
  <c r="M127" i="13"/>
  <c r="L127" i="13"/>
  <c r="X127" i="13"/>
  <c r="E127" i="13"/>
  <c r="P127" i="13"/>
  <c r="A126" i="13"/>
  <c r="W127" i="13"/>
  <c r="D127" i="13"/>
  <c r="AA129" i="19" l="1"/>
  <c r="Q129" i="19"/>
  <c r="F129" i="19"/>
  <c r="B129" i="19"/>
  <c r="W129" i="19"/>
  <c r="R129" i="19"/>
  <c r="C129" i="19"/>
  <c r="AB129" i="19"/>
  <c r="A128" i="19"/>
  <c r="M129" i="19"/>
  <c r="P129" i="19"/>
  <c r="G129" i="19"/>
  <c r="X129" i="19"/>
  <c r="O129" i="19"/>
  <c r="E129" i="19"/>
  <c r="J129" i="19"/>
  <c r="S129" i="19"/>
  <c r="Y129" i="19"/>
  <c r="V129" i="19"/>
  <c r="I129" i="19"/>
  <c r="L129" i="19"/>
  <c r="Z129" i="19"/>
  <c r="T129" i="19"/>
  <c r="H129" i="19"/>
  <c r="K129" i="19"/>
  <c r="D129" i="19"/>
  <c r="N129" i="19"/>
  <c r="AF127" i="13"/>
  <c r="AE127" i="13"/>
  <c r="AA126" i="13"/>
  <c r="Z126" i="13"/>
  <c r="V127" i="13"/>
  <c r="AD126" i="13"/>
  <c r="S126" i="13"/>
  <c r="I126" i="13"/>
  <c r="AC126" i="13"/>
  <c r="R126" i="13"/>
  <c r="H126" i="13"/>
  <c r="AB126" i="13"/>
  <c r="Y126" i="13"/>
  <c r="O126" i="13"/>
  <c r="W126" i="13"/>
  <c r="L126" i="13"/>
  <c r="U126" i="13"/>
  <c r="K126" i="13"/>
  <c r="T126" i="13"/>
  <c r="P126" i="13"/>
  <c r="E126" i="13"/>
  <c r="D126" i="13"/>
  <c r="C126" i="13"/>
  <c r="N126" i="13"/>
  <c r="B126" i="13"/>
  <c r="J126" i="13"/>
  <c r="A125" i="13"/>
  <c r="X126" i="13"/>
  <c r="G126" i="13"/>
  <c r="Q126" i="13"/>
  <c r="F126" i="13"/>
  <c r="M126" i="13"/>
  <c r="U129" i="19" l="1"/>
  <c r="Q128" i="19"/>
  <c r="D128" i="19"/>
  <c r="H128" i="19"/>
  <c r="W128" i="19"/>
  <c r="AB128" i="19"/>
  <c r="S128" i="19"/>
  <c r="K128" i="19"/>
  <c r="B128" i="19"/>
  <c r="I128" i="19"/>
  <c r="AA128" i="19"/>
  <c r="A127" i="19"/>
  <c r="C128" i="19"/>
  <c r="X128" i="19"/>
  <c r="P128" i="19"/>
  <c r="J128" i="19"/>
  <c r="M128" i="19"/>
  <c r="Z128" i="19"/>
  <c r="T128" i="19"/>
  <c r="E128" i="19"/>
  <c r="F128" i="19"/>
  <c r="Y128" i="19"/>
  <c r="V128" i="19"/>
  <c r="N128" i="19"/>
  <c r="R128" i="19"/>
  <c r="L128" i="19"/>
  <c r="G128" i="19"/>
  <c r="O128" i="19"/>
  <c r="AF126" i="13"/>
  <c r="AE126" i="13"/>
  <c r="AA125" i="13"/>
  <c r="Z125" i="13"/>
  <c r="V126" i="13"/>
  <c r="Q125" i="13"/>
  <c r="N125" i="13"/>
  <c r="F125" i="13"/>
  <c r="X125" i="13"/>
  <c r="P125" i="13"/>
  <c r="M125" i="13"/>
  <c r="E125" i="13"/>
  <c r="W125" i="13"/>
  <c r="L125" i="13"/>
  <c r="D125" i="13"/>
  <c r="U125" i="13"/>
  <c r="K125" i="13"/>
  <c r="C125" i="13"/>
  <c r="AD125" i="13"/>
  <c r="S125" i="13"/>
  <c r="I125" i="13"/>
  <c r="AC125" i="13"/>
  <c r="R125" i="13"/>
  <c r="H125" i="13"/>
  <c r="A124" i="13"/>
  <c r="AB125" i="13"/>
  <c r="Y125" i="13"/>
  <c r="O125" i="13"/>
  <c r="G125" i="13"/>
  <c r="T125" i="13"/>
  <c r="J125" i="13"/>
  <c r="B125" i="13"/>
  <c r="U128" i="19" l="1"/>
  <c r="R127" i="19"/>
  <c r="N127" i="19"/>
  <c r="C127" i="19"/>
  <c r="V127" i="19"/>
  <c r="AB127" i="19"/>
  <c r="Q127" i="19"/>
  <c r="U127" i="19" s="1"/>
  <c r="F127" i="19"/>
  <c r="B127" i="19"/>
  <c r="I127" i="19"/>
  <c r="AA127" i="19"/>
  <c r="A126" i="19"/>
  <c r="M127" i="19"/>
  <c r="W127" i="19"/>
  <c r="P127" i="19"/>
  <c r="E127" i="19"/>
  <c r="X127" i="19"/>
  <c r="Y127" i="19"/>
  <c r="Z127" i="19"/>
  <c r="T127" i="19"/>
  <c r="H127" i="19"/>
  <c r="K127" i="19"/>
  <c r="J127" i="19"/>
  <c r="L127" i="19"/>
  <c r="S127" i="19"/>
  <c r="G127" i="19"/>
  <c r="D127" i="19"/>
  <c r="O127" i="19"/>
  <c r="AF125" i="13"/>
  <c r="AE125" i="13"/>
  <c r="Z124" i="13"/>
  <c r="AA124" i="13"/>
  <c r="V125" i="13"/>
  <c r="AB124" i="13"/>
  <c r="Y124" i="13"/>
  <c r="O124" i="13"/>
  <c r="G124" i="13"/>
  <c r="Q124" i="13"/>
  <c r="N124" i="13"/>
  <c r="F124" i="13"/>
  <c r="X124" i="13"/>
  <c r="P124" i="13"/>
  <c r="M124" i="13"/>
  <c r="E124" i="13"/>
  <c r="W124" i="13"/>
  <c r="L124" i="13"/>
  <c r="D124" i="13"/>
  <c r="T124" i="13"/>
  <c r="J124" i="13"/>
  <c r="B124" i="13"/>
  <c r="AD124" i="13"/>
  <c r="S124" i="13"/>
  <c r="I124" i="13"/>
  <c r="AC124" i="13"/>
  <c r="R124" i="13"/>
  <c r="H124" i="13"/>
  <c r="A123" i="13"/>
  <c r="K124" i="13"/>
  <c r="C124" i="13"/>
  <c r="U124" i="13"/>
  <c r="R126" i="19" l="1"/>
  <c r="D126" i="19"/>
  <c r="G126" i="19"/>
  <c r="AA126" i="19"/>
  <c r="Q126" i="19"/>
  <c r="K126" i="19"/>
  <c r="B126" i="19"/>
  <c r="O126" i="19"/>
  <c r="Z126" i="19"/>
  <c r="V126" i="19"/>
  <c r="N126" i="19"/>
  <c r="AB126" i="19"/>
  <c r="A125" i="19"/>
  <c r="C126" i="19"/>
  <c r="W126" i="19"/>
  <c r="P126" i="19"/>
  <c r="J126" i="19"/>
  <c r="I126" i="19"/>
  <c r="X126" i="19"/>
  <c r="M126" i="19"/>
  <c r="Y126" i="19"/>
  <c r="T126" i="19"/>
  <c r="E126" i="19"/>
  <c r="F126" i="19"/>
  <c r="S126" i="19"/>
  <c r="L126" i="19"/>
  <c r="H126" i="19"/>
  <c r="AF124" i="13"/>
  <c r="AE124" i="13"/>
  <c r="AA123" i="13"/>
  <c r="Z123" i="13"/>
  <c r="V124" i="13"/>
  <c r="AC123" i="13"/>
  <c r="R123" i="13"/>
  <c r="H123" i="13"/>
  <c r="A122" i="13"/>
  <c r="AB123" i="13"/>
  <c r="Y123" i="13"/>
  <c r="O123" i="13"/>
  <c r="G123" i="13"/>
  <c r="Q123" i="13"/>
  <c r="N123" i="13"/>
  <c r="F123" i="13"/>
  <c r="X123" i="13"/>
  <c r="P123" i="13"/>
  <c r="M123" i="13"/>
  <c r="E123" i="13"/>
  <c r="U123" i="13"/>
  <c r="K123" i="13"/>
  <c r="C123" i="13"/>
  <c r="T123" i="13"/>
  <c r="J123" i="13"/>
  <c r="B123" i="13"/>
  <c r="AD123" i="13"/>
  <c r="S123" i="13"/>
  <c r="I123" i="13"/>
  <c r="W123" i="13"/>
  <c r="L123" i="13"/>
  <c r="D123" i="13"/>
  <c r="U126" i="19" l="1"/>
  <c r="T125" i="19"/>
  <c r="N125" i="19"/>
  <c r="L125" i="19"/>
  <c r="I125" i="19"/>
  <c r="AA125" i="19"/>
  <c r="Q125" i="19"/>
  <c r="F125" i="19"/>
  <c r="B125" i="19"/>
  <c r="K125" i="19"/>
  <c r="R125" i="19"/>
  <c r="H125" i="19"/>
  <c r="D125" i="19"/>
  <c r="AB125" i="19"/>
  <c r="A124" i="19"/>
  <c r="M125" i="19"/>
  <c r="W125" i="19"/>
  <c r="P125" i="19"/>
  <c r="E125" i="19"/>
  <c r="V125" i="19"/>
  <c r="G125" i="19"/>
  <c r="X125" i="19"/>
  <c r="O125" i="19"/>
  <c r="J125" i="19"/>
  <c r="Z125" i="19"/>
  <c r="Y125" i="19"/>
  <c r="S125" i="19"/>
  <c r="C125" i="19"/>
  <c r="AF123" i="13"/>
  <c r="AE123" i="13"/>
  <c r="AA122" i="13"/>
  <c r="Z122" i="13"/>
  <c r="V123" i="13"/>
  <c r="AD122" i="13"/>
  <c r="S122" i="13"/>
  <c r="I122" i="13"/>
  <c r="AC122" i="13"/>
  <c r="R122" i="13"/>
  <c r="H122" i="13"/>
  <c r="A121" i="13"/>
  <c r="AB122" i="13"/>
  <c r="Y122" i="13"/>
  <c r="O122" i="13"/>
  <c r="G122" i="13"/>
  <c r="Q122" i="13"/>
  <c r="N122" i="13"/>
  <c r="F122" i="13"/>
  <c r="W122" i="13"/>
  <c r="L122" i="13"/>
  <c r="D122" i="13"/>
  <c r="U122" i="13"/>
  <c r="K122" i="13"/>
  <c r="C122" i="13"/>
  <c r="T122" i="13"/>
  <c r="J122" i="13"/>
  <c r="B122" i="13"/>
  <c r="X122" i="13"/>
  <c r="P122" i="13"/>
  <c r="M122" i="13"/>
  <c r="E122" i="13"/>
  <c r="U125" i="19" l="1"/>
  <c r="R124" i="19"/>
  <c r="D124" i="19"/>
  <c r="G124" i="19"/>
  <c r="H124" i="19"/>
  <c r="AB124" i="19"/>
  <c r="Q124" i="19"/>
  <c r="U124" i="19" s="1"/>
  <c r="K124" i="19"/>
  <c r="B124" i="19"/>
  <c r="AA124" i="19"/>
  <c r="A123" i="19"/>
  <c r="C124" i="19"/>
  <c r="W124" i="19"/>
  <c r="P124" i="19"/>
  <c r="J124" i="19"/>
  <c r="L124" i="19"/>
  <c r="X124" i="19"/>
  <c r="O124" i="19"/>
  <c r="I124" i="19"/>
  <c r="S124" i="19"/>
  <c r="Z124" i="19"/>
  <c r="V124" i="19"/>
  <c r="M124" i="19"/>
  <c r="N124" i="19"/>
  <c r="Y124" i="19"/>
  <c r="T124" i="19"/>
  <c r="E124" i="19"/>
  <c r="F124" i="19"/>
  <c r="AF122" i="13"/>
  <c r="AE122" i="13"/>
  <c r="AA121" i="13"/>
  <c r="Z121" i="13"/>
  <c r="V122" i="13"/>
  <c r="T121" i="13"/>
  <c r="J121" i="13"/>
  <c r="B121" i="13"/>
  <c r="AD121" i="13"/>
  <c r="S121" i="13"/>
  <c r="I121" i="13"/>
  <c r="AC121" i="13"/>
  <c r="R121" i="13"/>
  <c r="H121" i="13"/>
  <c r="A120" i="13"/>
  <c r="AB121" i="13"/>
  <c r="Y121" i="13"/>
  <c r="O121" i="13"/>
  <c r="G121" i="13"/>
  <c r="X121" i="13"/>
  <c r="P121" i="13"/>
  <c r="M121" i="13"/>
  <c r="E121" i="13"/>
  <c r="W121" i="13"/>
  <c r="L121" i="13"/>
  <c r="D121" i="13"/>
  <c r="U121" i="13"/>
  <c r="K121" i="13"/>
  <c r="C121" i="13"/>
  <c r="N121" i="13"/>
  <c r="F121" i="13"/>
  <c r="Q121" i="13"/>
  <c r="R123" i="19" l="1"/>
  <c r="N123" i="19"/>
  <c r="D123" i="19"/>
  <c r="AB123" i="19"/>
  <c r="Q123" i="19"/>
  <c r="F123" i="19"/>
  <c r="B123" i="19"/>
  <c r="AA123" i="19"/>
  <c r="A122" i="19"/>
  <c r="M123" i="19"/>
  <c r="W123" i="19"/>
  <c r="P123" i="19"/>
  <c r="E123" i="19"/>
  <c r="V123" i="19"/>
  <c r="O123" i="19"/>
  <c r="J123" i="19"/>
  <c r="Z123" i="19"/>
  <c r="X123" i="19"/>
  <c r="I123" i="19"/>
  <c r="C123" i="19"/>
  <c r="Y123" i="19"/>
  <c r="T123" i="19"/>
  <c r="H123" i="19"/>
  <c r="L123" i="19"/>
  <c r="S123" i="19"/>
  <c r="G123" i="19"/>
  <c r="K123" i="19"/>
  <c r="AF121" i="13"/>
  <c r="AE121" i="13"/>
  <c r="AA120" i="13"/>
  <c r="Z120" i="13"/>
  <c r="V121" i="13"/>
  <c r="U120" i="13"/>
  <c r="K120" i="13"/>
  <c r="C120" i="13"/>
  <c r="T120" i="13"/>
  <c r="J120" i="13"/>
  <c r="B120" i="13"/>
  <c r="AD120" i="13"/>
  <c r="S120" i="13"/>
  <c r="I120" i="13"/>
  <c r="AC120" i="13"/>
  <c r="R120" i="13"/>
  <c r="H120" i="13"/>
  <c r="A119" i="13"/>
  <c r="Q120" i="13"/>
  <c r="N120" i="13"/>
  <c r="F120" i="13"/>
  <c r="X120" i="13"/>
  <c r="P120" i="13"/>
  <c r="M120" i="13"/>
  <c r="E120" i="13"/>
  <c r="W120" i="13"/>
  <c r="L120" i="13"/>
  <c r="D120" i="13"/>
  <c r="AB120" i="13"/>
  <c r="Y120" i="13"/>
  <c r="O120" i="13"/>
  <c r="G120" i="13"/>
  <c r="U123" i="19" l="1"/>
  <c r="Q122" i="19"/>
  <c r="D122" i="19"/>
  <c r="AB122" i="19"/>
  <c r="V122" i="19"/>
  <c r="K122" i="19"/>
  <c r="B122" i="19"/>
  <c r="T122" i="19"/>
  <c r="G122" i="19"/>
  <c r="AA122" i="19"/>
  <c r="A121" i="19"/>
  <c r="C122" i="19"/>
  <c r="L122" i="19"/>
  <c r="W122" i="19"/>
  <c r="P122" i="19"/>
  <c r="J122" i="19"/>
  <c r="X122" i="19"/>
  <c r="O122" i="19"/>
  <c r="I122" i="19"/>
  <c r="Y122" i="19"/>
  <c r="S122" i="19"/>
  <c r="M122" i="19"/>
  <c r="N122" i="19"/>
  <c r="H122" i="19"/>
  <c r="Z122" i="19"/>
  <c r="R122" i="19"/>
  <c r="E122" i="19"/>
  <c r="F122" i="19"/>
  <c r="AF120" i="13"/>
  <c r="AE120" i="13"/>
  <c r="AA119" i="13"/>
  <c r="Z119" i="13"/>
  <c r="V120" i="13"/>
  <c r="W119" i="13"/>
  <c r="L119" i="13"/>
  <c r="D119" i="13"/>
  <c r="U119" i="13"/>
  <c r="K119" i="13"/>
  <c r="C119" i="13"/>
  <c r="T119" i="13"/>
  <c r="J119" i="13"/>
  <c r="B119" i="13"/>
  <c r="AD119" i="13"/>
  <c r="S119" i="13"/>
  <c r="I119" i="13"/>
  <c r="AB119" i="13"/>
  <c r="Y119" i="13"/>
  <c r="O119" i="13"/>
  <c r="G119" i="13"/>
  <c r="Q119" i="13"/>
  <c r="N119" i="13"/>
  <c r="F119" i="13"/>
  <c r="X119" i="13"/>
  <c r="P119" i="13"/>
  <c r="M119" i="13"/>
  <c r="E119" i="13"/>
  <c r="R119" i="13"/>
  <c r="A118" i="13"/>
  <c r="H119" i="13"/>
  <c r="AC119" i="13"/>
  <c r="U122" i="19" l="1"/>
  <c r="R121" i="19"/>
  <c r="N121" i="19"/>
  <c r="C121" i="19"/>
  <c r="G121" i="19"/>
  <c r="AA121" i="19"/>
  <c r="Q121" i="19"/>
  <c r="U121" i="19" s="1"/>
  <c r="F121" i="19"/>
  <c r="B121" i="19"/>
  <c r="S121" i="19"/>
  <c r="AB121" i="19"/>
  <c r="A120" i="19"/>
  <c r="M121" i="19"/>
  <c r="D121" i="19"/>
  <c r="X121" i="19"/>
  <c r="O121" i="19"/>
  <c r="E121" i="19"/>
  <c r="W121" i="19"/>
  <c r="P121" i="19"/>
  <c r="J121" i="19"/>
  <c r="Y121" i="19"/>
  <c r="V121" i="19"/>
  <c r="I121" i="19"/>
  <c r="L121" i="19"/>
  <c r="Z121" i="19"/>
  <c r="T121" i="19"/>
  <c r="H121" i="19"/>
  <c r="K121" i="19"/>
  <c r="AF119" i="13"/>
  <c r="AE119" i="13"/>
  <c r="AA118" i="13"/>
  <c r="Z118" i="13"/>
  <c r="V119" i="13"/>
  <c r="X118" i="13"/>
  <c r="P118" i="13"/>
  <c r="M118" i="13"/>
  <c r="E118" i="13"/>
  <c r="W118" i="13"/>
  <c r="L118" i="13"/>
  <c r="D118" i="13"/>
  <c r="U118" i="13"/>
  <c r="K118" i="13"/>
  <c r="C118" i="13"/>
  <c r="T118" i="13"/>
  <c r="J118" i="13"/>
  <c r="B118" i="13"/>
  <c r="AC118" i="13"/>
  <c r="R118" i="13"/>
  <c r="H118" i="13"/>
  <c r="A117" i="13"/>
  <c r="AB118" i="13"/>
  <c r="Y118" i="13"/>
  <c r="O118" i="13"/>
  <c r="G118" i="13"/>
  <c r="Q118" i="13"/>
  <c r="N118" i="13"/>
  <c r="F118" i="13"/>
  <c r="I118" i="13"/>
  <c r="AD118" i="13"/>
  <c r="S118" i="13"/>
  <c r="S120" i="19" l="1"/>
  <c r="D120" i="19"/>
  <c r="H120" i="19"/>
  <c r="AB120" i="19"/>
  <c r="Q120" i="19"/>
  <c r="K120" i="19"/>
  <c r="B120" i="19"/>
  <c r="AA120" i="19"/>
  <c r="A119" i="19"/>
  <c r="C120" i="19"/>
  <c r="X120" i="19"/>
  <c r="O120" i="19"/>
  <c r="J120" i="19"/>
  <c r="W120" i="19"/>
  <c r="P120" i="19"/>
  <c r="I120" i="19"/>
  <c r="Y120" i="19"/>
  <c r="V120" i="19"/>
  <c r="M120" i="19"/>
  <c r="N120" i="19"/>
  <c r="Z120" i="19"/>
  <c r="T120" i="19"/>
  <c r="E120" i="19"/>
  <c r="F120" i="19"/>
  <c r="R120" i="19"/>
  <c r="L120" i="19"/>
  <c r="G120" i="19"/>
  <c r="AF118" i="13"/>
  <c r="AE118" i="13"/>
  <c r="AA117" i="13"/>
  <c r="Z117" i="13"/>
  <c r="V118" i="13"/>
  <c r="Q117" i="13"/>
  <c r="N117" i="13"/>
  <c r="F117" i="13"/>
  <c r="X117" i="13"/>
  <c r="P117" i="13"/>
  <c r="M117" i="13"/>
  <c r="E117" i="13"/>
  <c r="W117" i="13"/>
  <c r="L117" i="13"/>
  <c r="D117" i="13"/>
  <c r="U117" i="13"/>
  <c r="K117" i="13"/>
  <c r="C117" i="13"/>
  <c r="AD117" i="13"/>
  <c r="S117" i="13"/>
  <c r="I117" i="13"/>
  <c r="AC117" i="13"/>
  <c r="R117" i="13"/>
  <c r="AB117" i="13"/>
  <c r="Y117" i="13"/>
  <c r="O117" i="13"/>
  <c r="G117" i="13"/>
  <c r="B117" i="13"/>
  <c r="T117" i="13"/>
  <c r="A116" i="13"/>
  <c r="J117" i="13"/>
  <c r="H117" i="13"/>
  <c r="U120" i="19" l="1"/>
  <c r="R119" i="19"/>
  <c r="N119" i="19"/>
  <c r="C119" i="19"/>
  <c r="H119" i="19"/>
  <c r="K119" i="19"/>
  <c r="AB119" i="19"/>
  <c r="Q119" i="19"/>
  <c r="F119" i="19"/>
  <c r="B119" i="19"/>
  <c r="T119" i="19"/>
  <c r="D119" i="19"/>
  <c r="AA119" i="19"/>
  <c r="A118" i="19"/>
  <c r="M119" i="19"/>
  <c r="W119" i="19"/>
  <c r="P119" i="19"/>
  <c r="E119" i="19"/>
  <c r="Z119" i="19"/>
  <c r="X119" i="19"/>
  <c r="O119" i="19"/>
  <c r="J119" i="19"/>
  <c r="S119" i="19"/>
  <c r="G119" i="19"/>
  <c r="Y119" i="19"/>
  <c r="V119" i="19"/>
  <c r="I119" i="19"/>
  <c r="L119" i="19"/>
  <c r="AF117" i="13"/>
  <c r="AE117" i="13"/>
  <c r="AA116" i="13"/>
  <c r="Z116" i="13"/>
  <c r="V117" i="13"/>
  <c r="AB116" i="13"/>
  <c r="Y116" i="13"/>
  <c r="O116" i="13"/>
  <c r="G116" i="13"/>
  <c r="Q116" i="13"/>
  <c r="N116" i="13"/>
  <c r="F116" i="13"/>
  <c r="X116" i="13"/>
  <c r="P116" i="13"/>
  <c r="M116" i="13"/>
  <c r="E116" i="13"/>
  <c r="W116" i="13"/>
  <c r="L116" i="13"/>
  <c r="D116" i="13"/>
  <c r="T116" i="13"/>
  <c r="J116" i="13"/>
  <c r="B116" i="13"/>
  <c r="AC116" i="13"/>
  <c r="R116" i="13"/>
  <c r="H116" i="13"/>
  <c r="A115" i="13"/>
  <c r="K116" i="13"/>
  <c r="AD116" i="13"/>
  <c r="I116" i="13"/>
  <c r="U116" i="13"/>
  <c r="C116" i="13"/>
  <c r="S116" i="13"/>
  <c r="U119" i="19" l="1"/>
  <c r="R118" i="19"/>
  <c r="D118" i="19"/>
  <c r="G118" i="19"/>
  <c r="S118" i="19"/>
  <c r="AB118" i="19"/>
  <c r="Q118" i="19"/>
  <c r="K118" i="19"/>
  <c r="B118" i="19"/>
  <c r="H118" i="19"/>
  <c r="AA118" i="19"/>
  <c r="A117" i="19"/>
  <c r="C118" i="19"/>
  <c r="W118" i="19"/>
  <c r="P118" i="19"/>
  <c r="J118" i="19"/>
  <c r="L118" i="19"/>
  <c r="X118" i="19"/>
  <c r="O118" i="19"/>
  <c r="I118" i="19"/>
  <c r="Z118" i="19"/>
  <c r="V118" i="19"/>
  <c r="M118" i="19"/>
  <c r="N118" i="19"/>
  <c r="Y118" i="19"/>
  <c r="T118" i="19"/>
  <c r="E118" i="19"/>
  <c r="F118" i="19"/>
  <c r="AF116" i="13"/>
  <c r="AE116" i="13"/>
  <c r="AA115" i="13"/>
  <c r="Z115" i="13"/>
  <c r="V116" i="13"/>
  <c r="AC115" i="13"/>
  <c r="R115" i="13"/>
  <c r="H115" i="13"/>
  <c r="A114" i="13"/>
  <c r="AB115" i="13"/>
  <c r="Y115" i="13"/>
  <c r="O115" i="13"/>
  <c r="G115" i="13"/>
  <c r="Q115" i="13"/>
  <c r="N115" i="13"/>
  <c r="F115" i="13"/>
  <c r="X115" i="13"/>
  <c r="P115" i="13"/>
  <c r="M115" i="13"/>
  <c r="E115" i="13"/>
  <c r="U115" i="13"/>
  <c r="K115" i="13"/>
  <c r="C115" i="13"/>
  <c r="AD115" i="13"/>
  <c r="S115" i="13"/>
  <c r="I115" i="13"/>
  <c r="L115" i="13"/>
  <c r="J115" i="13"/>
  <c r="W115" i="13"/>
  <c r="D115" i="13"/>
  <c r="T115" i="13"/>
  <c r="B115" i="13"/>
  <c r="U118" i="19" l="1"/>
  <c r="Q117" i="19"/>
  <c r="N117" i="19"/>
  <c r="L117" i="19"/>
  <c r="AA117" i="19"/>
  <c r="T117" i="19"/>
  <c r="F117" i="19"/>
  <c r="B117" i="19"/>
  <c r="AB117" i="19"/>
  <c r="A116" i="19"/>
  <c r="M117" i="19"/>
  <c r="I117" i="19"/>
  <c r="S117" i="19"/>
  <c r="W117" i="19"/>
  <c r="P117" i="19"/>
  <c r="E117" i="19"/>
  <c r="O117" i="19"/>
  <c r="K117" i="19"/>
  <c r="X117" i="19"/>
  <c r="J117" i="19"/>
  <c r="G117" i="19"/>
  <c r="Z117" i="19"/>
  <c r="V117" i="19"/>
  <c r="C117" i="19"/>
  <c r="Y117" i="19"/>
  <c r="R117" i="19"/>
  <c r="H117" i="19"/>
  <c r="D117" i="19"/>
  <c r="AF115" i="13"/>
  <c r="AE115" i="13"/>
  <c r="AA114" i="13"/>
  <c r="Z114" i="13"/>
  <c r="V115" i="13"/>
  <c r="AD114" i="13"/>
  <c r="S114" i="13"/>
  <c r="I114" i="13"/>
  <c r="AC114" i="13"/>
  <c r="R114" i="13"/>
  <c r="H114" i="13"/>
  <c r="A113" i="13"/>
  <c r="AB114" i="13"/>
  <c r="Y114" i="13"/>
  <c r="O114" i="13"/>
  <c r="G114" i="13"/>
  <c r="Q114" i="13"/>
  <c r="N114" i="13"/>
  <c r="F114" i="13"/>
  <c r="W114" i="13"/>
  <c r="L114" i="13"/>
  <c r="D114" i="13"/>
  <c r="T114" i="13"/>
  <c r="J114" i="13"/>
  <c r="B114" i="13"/>
  <c r="P114" i="13"/>
  <c r="M114" i="13"/>
  <c r="K114" i="13"/>
  <c r="X114" i="13"/>
  <c r="E114" i="13"/>
  <c r="U114" i="13"/>
  <c r="C114" i="13"/>
  <c r="U117" i="19" l="1"/>
  <c r="R116" i="19"/>
  <c r="D116" i="19"/>
  <c r="G116" i="19"/>
  <c r="I116" i="19"/>
  <c r="V116" i="19"/>
  <c r="AB116" i="19"/>
  <c r="Q116" i="19"/>
  <c r="K116" i="19"/>
  <c r="B116" i="19"/>
  <c r="Y116" i="19"/>
  <c r="AA116" i="19"/>
  <c r="A115" i="19"/>
  <c r="C116" i="19"/>
  <c r="N116" i="19"/>
  <c r="T116" i="19"/>
  <c r="S116" i="19"/>
  <c r="W116" i="19"/>
  <c r="P116" i="19"/>
  <c r="J116" i="19"/>
  <c r="X116" i="19"/>
  <c r="M116" i="19"/>
  <c r="Z116" i="19"/>
  <c r="F116" i="19"/>
  <c r="H116" i="19"/>
  <c r="O116" i="19"/>
  <c r="L116" i="19"/>
  <c r="E116" i="19"/>
  <c r="AF114" i="13"/>
  <c r="AE114" i="13"/>
  <c r="AA113" i="13"/>
  <c r="Z113" i="13"/>
  <c r="V114" i="13"/>
  <c r="T113" i="13"/>
  <c r="J113" i="13"/>
  <c r="B113" i="13"/>
  <c r="AD113" i="13"/>
  <c r="S113" i="13"/>
  <c r="I113" i="13"/>
  <c r="AC113" i="13"/>
  <c r="R113" i="13"/>
  <c r="H113" i="13"/>
  <c r="A112" i="13"/>
  <c r="AB113" i="13"/>
  <c r="Y113" i="13"/>
  <c r="O113" i="13"/>
  <c r="G113" i="13"/>
  <c r="X113" i="13"/>
  <c r="P113" i="13"/>
  <c r="M113" i="13"/>
  <c r="E113" i="13"/>
  <c r="U113" i="13"/>
  <c r="K113" i="13"/>
  <c r="C113" i="13"/>
  <c r="F113" i="13"/>
  <c r="W113" i="13"/>
  <c r="D113" i="13"/>
  <c r="Q113" i="13"/>
  <c r="N113" i="13"/>
  <c r="L113" i="13"/>
  <c r="U116" i="19" l="1"/>
  <c r="S115" i="19"/>
  <c r="G115" i="19"/>
  <c r="K115" i="19"/>
  <c r="J115" i="19"/>
  <c r="H115" i="19"/>
  <c r="AB115" i="19"/>
  <c r="Q115" i="19"/>
  <c r="N115" i="19"/>
  <c r="D115" i="19"/>
  <c r="AA115" i="19"/>
  <c r="R115" i="19"/>
  <c r="F115" i="19"/>
  <c r="B115" i="19"/>
  <c r="L115" i="19"/>
  <c r="A114" i="19"/>
  <c r="M115" i="19"/>
  <c r="E115" i="19"/>
  <c r="T115" i="19"/>
  <c r="W115" i="19"/>
  <c r="P115" i="19"/>
  <c r="Y115" i="19"/>
  <c r="V115" i="19"/>
  <c r="O115" i="19"/>
  <c r="Z115" i="19"/>
  <c r="X115" i="19"/>
  <c r="I115" i="19"/>
  <c r="C115" i="19"/>
  <c r="AF113" i="13"/>
  <c r="AE113" i="13"/>
  <c r="AA112" i="13"/>
  <c r="Z112" i="13"/>
  <c r="V113" i="13"/>
  <c r="U112" i="13"/>
  <c r="K112" i="13"/>
  <c r="C112" i="13"/>
  <c r="T112" i="13"/>
  <c r="J112" i="13"/>
  <c r="B112" i="13"/>
  <c r="AD112" i="13"/>
  <c r="S112" i="13"/>
  <c r="I112" i="13"/>
  <c r="AC112" i="13"/>
  <c r="R112" i="13"/>
  <c r="H112" i="13"/>
  <c r="A111" i="13"/>
  <c r="Q112" i="13"/>
  <c r="N112" i="13"/>
  <c r="F112" i="13"/>
  <c r="W112" i="13"/>
  <c r="L112" i="13"/>
  <c r="D112" i="13"/>
  <c r="O112" i="13"/>
  <c r="M112" i="13"/>
  <c r="AB112" i="13"/>
  <c r="G112" i="13"/>
  <c r="X112" i="13"/>
  <c r="E112" i="13"/>
  <c r="Y112" i="13"/>
  <c r="P112" i="13"/>
  <c r="U115" i="19" l="1"/>
  <c r="Q114" i="19"/>
  <c r="AA114" i="19"/>
  <c r="A113" i="19"/>
  <c r="C114" i="19"/>
  <c r="Y114" i="19"/>
  <c r="F114" i="19"/>
  <c r="V114" i="19"/>
  <c r="H114" i="19"/>
  <c r="AB114" i="19"/>
  <c r="K114" i="19"/>
  <c r="B114" i="19"/>
  <c r="W114" i="19"/>
  <c r="P114" i="19"/>
  <c r="J114" i="19"/>
  <c r="R114" i="19"/>
  <c r="X114" i="19"/>
  <c r="O114" i="19"/>
  <c r="I114" i="19"/>
  <c r="Z114" i="19"/>
  <c r="S114" i="19"/>
  <c r="M114" i="19"/>
  <c r="N114" i="19"/>
  <c r="E114" i="19"/>
  <c r="L114" i="19"/>
  <c r="T114" i="19"/>
  <c r="D114" i="19"/>
  <c r="G114" i="19"/>
  <c r="AF112" i="13"/>
  <c r="AE112" i="13"/>
  <c r="AA111" i="13"/>
  <c r="Z111" i="13"/>
  <c r="V112" i="13"/>
  <c r="W111" i="13"/>
  <c r="L111" i="13"/>
  <c r="D111" i="13"/>
  <c r="U111" i="13"/>
  <c r="K111" i="13"/>
  <c r="C111" i="13"/>
  <c r="T111" i="13"/>
  <c r="J111" i="13"/>
  <c r="B111" i="13"/>
  <c r="AD111" i="13"/>
  <c r="S111" i="13"/>
  <c r="I111" i="13"/>
  <c r="AB111" i="13"/>
  <c r="Y111" i="13"/>
  <c r="O111" i="13"/>
  <c r="G111" i="13"/>
  <c r="X111" i="13"/>
  <c r="P111" i="13"/>
  <c r="M111" i="13"/>
  <c r="E111" i="13"/>
  <c r="A110" i="13"/>
  <c r="N111" i="13"/>
  <c r="AC111" i="13"/>
  <c r="H111" i="13"/>
  <c r="F111" i="13"/>
  <c r="R111" i="13"/>
  <c r="Q111" i="13"/>
  <c r="U114" i="19" l="1"/>
  <c r="S113" i="19"/>
  <c r="G113" i="19"/>
  <c r="D113" i="19"/>
  <c r="W113" i="19"/>
  <c r="K113" i="19"/>
  <c r="AA113" i="19"/>
  <c r="R113" i="19"/>
  <c r="N113" i="19"/>
  <c r="C113" i="19"/>
  <c r="E113" i="19"/>
  <c r="Y113" i="19"/>
  <c r="P113" i="19"/>
  <c r="T113" i="19"/>
  <c r="AB113" i="19"/>
  <c r="Q113" i="19"/>
  <c r="U113" i="19" s="1"/>
  <c r="F113" i="19"/>
  <c r="B113" i="19"/>
  <c r="A112" i="19"/>
  <c r="X113" i="19"/>
  <c r="M113" i="19"/>
  <c r="H113" i="19"/>
  <c r="O113" i="19"/>
  <c r="J113" i="19"/>
  <c r="Z113" i="19"/>
  <c r="V113" i="19"/>
  <c r="I113" i="19"/>
  <c r="L113" i="19"/>
  <c r="AE111" i="13"/>
  <c r="AF111" i="13"/>
  <c r="AA110" i="13"/>
  <c r="Z110" i="13"/>
  <c r="V111" i="13"/>
  <c r="X110" i="13"/>
  <c r="P110" i="13"/>
  <c r="M110" i="13"/>
  <c r="E110" i="13"/>
  <c r="W110" i="13"/>
  <c r="L110" i="13"/>
  <c r="D110" i="13"/>
  <c r="U110" i="13"/>
  <c r="K110" i="13"/>
  <c r="C110" i="13"/>
  <c r="T110" i="13"/>
  <c r="J110" i="13"/>
  <c r="B110" i="13"/>
  <c r="AC110" i="13"/>
  <c r="R110" i="13"/>
  <c r="H110" i="13"/>
  <c r="A109" i="13"/>
  <c r="Q110" i="13"/>
  <c r="N110" i="13"/>
  <c r="F110" i="13"/>
  <c r="S110" i="13"/>
  <c r="Y110" i="13"/>
  <c r="O110" i="13"/>
  <c r="AD110" i="13"/>
  <c r="I110" i="13"/>
  <c r="AB110" i="13"/>
  <c r="G110" i="13"/>
  <c r="AB112" i="19" l="1"/>
  <c r="S112" i="19"/>
  <c r="D112" i="19"/>
  <c r="H112" i="19"/>
  <c r="A111" i="19"/>
  <c r="C112" i="19"/>
  <c r="R112" i="19"/>
  <c r="L112" i="19"/>
  <c r="B112" i="19"/>
  <c r="X112" i="19"/>
  <c r="P112" i="19"/>
  <c r="J112" i="19"/>
  <c r="Q112" i="19"/>
  <c r="Y112" i="19"/>
  <c r="W112" i="19"/>
  <c r="O112" i="19"/>
  <c r="I112" i="19"/>
  <c r="AA112" i="19"/>
  <c r="K112" i="19"/>
  <c r="Z112" i="19"/>
  <c r="V112" i="19"/>
  <c r="M112" i="19"/>
  <c r="N112" i="19"/>
  <c r="G112" i="19"/>
  <c r="T112" i="19"/>
  <c r="E112" i="19"/>
  <c r="F112" i="19"/>
  <c r="AF110" i="13"/>
  <c r="AE110" i="13"/>
  <c r="AA109" i="13"/>
  <c r="Z109" i="13"/>
  <c r="V110" i="13"/>
  <c r="Q109" i="13"/>
  <c r="N109" i="13"/>
  <c r="F109" i="13"/>
  <c r="X109" i="13"/>
  <c r="P109" i="13"/>
  <c r="M109" i="13"/>
  <c r="E109" i="13"/>
  <c r="W109" i="13"/>
  <c r="L109" i="13"/>
  <c r="D109" i="13"/>
  <c r="U109" i="13"/>
  <c r="K109" i="13"/>
  <c r="C109" i="13"/>
  <c r="AD109" i="13"/>
  <c r="S109" i="13"/>
  <c r="I109" i="13"/>
  <c r="AB109" i="13"/>
  <c r="Y109" i="13"/>
  <c r="O109" i="13"/>
  <c r="G109" i="13"/>
  <c r="J109" i="13"/>
  <c r="AC109" i="13"/>
  <c r="H109" i="13"/>
  <c r="T109" i="13"/>
  <c r="B109" i="13"/>
  <c r="R109" i="13"/>
  <c r="A108" i="13"/>
  <c r="U112" i="19" l="1"/>
  <c r="R111" i="19"/>
  <c r="N111" i="19"/>
  <c r="C111" i="19"/>
  <c r="AB111" i="19"/>
  <c r="Q111" i="19"/>
  <c r="F111" i="19"/>
  <c r="B111" i="19"/>
  <c r="G111" i="19"/>
  <c r="AA111" i="19"/>
  <c r="A110" i="19"/>
  <c r="M111" i="19"/>
  <c r="S111" i="19"/>
  <c r="W111" i="19"/>
  <c r="P111" i="19"/>
  <c r="E111" i="19"/>
  <c r="D111" i="19"/>
  <c r="X111" i="19"/>
  <c r="O111" i="19"/>
  <c r="J111" i="19"/>
  <c r="Y111" i="19"/>
  <c r="V111" i="19"/>
  <c r="I111" i="19"/>
  <c r="L111" i="19"/>
  <c r="Z111" i="19"/>
  <c r="T111" i="19"/>
  <c r="H111" i="19"/>
  <c r="K111" i="19"/>
  <c r="AF109" i="13"/>
  <c r="AE109" i="13"/>
  <c r="AA108" i="13"/>
  <c r="Z108" i="13"/>
  <c r="V109" i="13"/>
  <c r="AB108" i="13"/>
  <c r="Y108" i="13"/>
  <c r="O108" i="13"/>
  <c r="G108" i="13"/>
  <c r="Q108" i="13"/>
  <c r="N108" i="13"/>
  <c r="F108" i="13"/>
  <c r="X108" i="13"/>
  <c r="P108" i="13"/>
  <c r="M108" i="13"/>
  <c r="E108" i="13"/>
  <c r="W108" i="13"/>
  <c r="L108" i="13"/>
  <c r="D108" i="13"/>
  <c r="T108" i="13"/>
  <c r="J108" i="13"/>
  <c r="B108" i="13"/>
  <c r="AC108" i="13"/>
  <c r="R108" i="13"/>
  <c r="H108" i="13"/>
  <c r="A107" i="13"/>
  <c r="K108" i="13"/>
  <c r="AD108" i="13"/>
  <c r="I108" i="13"/>
  <c r="U108" i="13"/>
  <c r="C108" i="13"/>
  <c r="S108" i="13"/>
  <c r="U111" i="19" l="1"/>
  <c r="S110" i="19"/>
  <c r="L110" i="19"/>
  <c r="H110" i="19"/>
  <c r="AA110" i="19"/>
  <c r="Q110" i="19"/>
  <c r="K110" i="19"/>
  <c r="B110" i="19"/>
  <c r="E110" i="19"/>
  <c r="AB110" i="19"/>
  <c r="G110" i="19"/>
  <c r="A109" i="19"/>
  <c r="C110" i="19"/>
  <c r="T110" i="19"/>
  <c r="F110" i="19"/>
  <c r="R110" i="19"/>
  <c r="W110" i="19"/>
  <c r="P110" i="19"/>
  <c r="J110" i="19"/>
  <c r="Z110" i="19"/>
  <c r="X110" i="19"/>
  <c r="O110" i="19"/>
  <c r="I110" i="19"/>
  <c r="D110" i="19"/>
  <c r="Y110" i="19"/>
  <c r="V110" i="19"/>
  <c r="M110" i="19"/>
  <c r="N110" i="19"/>
  <c r="AF108" i="13"/>
  <c r="AE108" i="13"/>
  <c r="AA107" i="13"/>
  <c r="Z107" i="13"/>
  <c r="V108" i="13"/>
  <c r="AC107" i="13"/>
  <c r="R107" i="13"/>
  <c r="H107" i="13"/>
  <c r="A106" i="13"/>
  <c r="AB107" i="13"/>
  <c r="Y107" i="13"/>
  <c r="O107" i="13"/>
  <c r="G107" i="13"/>
  <c r="Q107" i="13"/>
  <c r="N107" i="13"/>
  <c r="F107" i="13"/>
  <c r="X107" i="13"/>
  <c r="P107" i="13"/>
  <c r="M107" i="13"/>
  <c r="E107" i="13"/>
  <c r="U107" i="13"/>
  <c r="K107" i="13"/>
  <c r="C107" i="13"/>
  <c r="AD107" i="13"/>
  <c r="S107" i="13"/>
  <c r="I107" i="13"/>
  <c r="L107" i="13"/>
  <c r="J107" i="13"/>
  <c r="W107" i="13"/>
  <c r="D107" i="13"/>
  <c r="T107" i="13"/>
  <c r="B107" i="13"/>
  <c r="U110" i="19" l="1"/>
  <c r="Q109" i="19"/>
  <c r="N109" i="19"/>
  <c r="L109" i="19"/>
  <c r="G109" i="19"/>
  <c r="AA109" i="19"/>
  <c r="T109" i="19"/>
  <c r="F109" i="19"/>
  <c r="B109" i="19"/>
  <c r="S109" i="19"/>
  <c r="AB109" i="19"/>
  <c r="A108" i="19"/>
  <c r="M109" i="19"/>
  <c r="W109" i="19"/>
  <c r="P109" i="19"/>
  <c r="E109" i="19"/>
  <c r="X109" i="19"/>
  <c r="O109" i="19"/>
  <c r="J109" i="19"/>
  <c r="C109" i="19"/>
  <c r="Y109" i="19"/>
  <c r="V109" i="19"/>
  <c r="I109" i="19"/>
  <c r="K109" i="19"/>
  <c r="Z109" i="19"/>
  <c r="R109" i="19"/>
  <c r="H109" i="19"/>
  <c r="D109" i="19"/>
  <c r="AF107" i="13"/>
  <c r="AE107" i="13"/>
  <c r="AA106" i="13"/>
  <c r="Z106" i="13"/>
  <c r="V107" i="13"/>
  <c r="AD106" i="13"/>
  <c r="S106" i="13"/>
  <c r="I106" i="13"/>
  <c r="AC106" i="13"/>
  <c r="R106" i="13"/>
  <c r="H106" i="13"/>
  <c r="A105" i="13"/>
  <c r="AB106" i="13"/>
  <c r="Y106" i="13"/>
  <c r="O106" i="13"/>
  <c r="G106" i="13"/>
  <c r="Q106" i="13"/>
  <c r="N106" i="13"/>
  <c r="W106" i="13"/>
  <c r="L106" i="13"/>
  <c r="D106" i="13"/>
  <c r="T106" i="13"/>
  <c r="J106" i="13"/>
  <c r="B106" i="13"/>
  <c r="X106" i="13"/>
  <c r="F106" i="13"/>
  <c r="U106" i="13"/>
  <c r="E106" i="13"/>
  <c r="P106" i="13"/>
  <c r="C106" i="13"/>
  <c r="M106" i="13"/>
  <c r="K106" i="13"/>
  <c r="U109" i="19" l="1"/>
  <c r="R108" i="19"/>
  <c r="D108" i="19"/>
  <c r="G108" i="19"/>
  <c r="AA108" i="19"/>
  <c r="C108" i="19"/>
  <c r="AB108" i="19"/>
  <c r="Q108" i="19"/>
  <c r="K108" i="19"/>
  <c r="B108" i="19"/>
  <c r="A107" i="19"/>
  <c r="W108" i="19"/>
  <c r="P108" i="19"/>
  <c r="J108" i="19"/>
  <c r="O108" i="19"/>
  <c r="I108" i="19"/>
  <c r="X108" i="19"/>
  <c r="Y108" i="19"/>
  <c r="V108" i="19"/>
  <c r="M108" i="19"/>
  <c r="N108" i="19"/>
  <c r="S108" i="19"/>
  <c r="Z108" i="19"/>
  <c r="T108" i="19"/>
  <c r="E108" i="19"/>
  <c r="F108" i="19"/>
  <c r="L108" i="19"/>
  <c r="H108" i="19"/>
  <c r="AF106" i="13"/>
  <c r="AE106" i="13"/>
  <c r="AA105" i="13"/>
  <c r="Z105" i="13"/>
  <c r="V106" i="13"/>
  <c r="T105" i="13"/>
  <c r="J105" i="13"/>
  <c r="B105" i="13"/>
  <c r="AD105" i="13"/>
  <c r="S105" i="13"/>
  <c r="I105" i="13"/>
  <c r="AC105" i="13"/>
  <c r="R105" i="13"/>
  <c r="X105" i="13"/>
  <c r="P105" i="13"/>
  <c r="M105" i="13"/>
  <c r="E105" i="13"/>
  <c r="U105" i="13"/>
  <c r="K105" i="13"/>
  <c r="C105" i="13"/>
  <c r="L105" i="13"/>
  <c r="H105" i="13"/>
  <c r="A104" i="13"/>
  <c r="G105" i="13"/>
  <c r="AB105" i="13"/>
  <c r="F105" i="13"/>
  <c r="D105" i="13"/>
  <c r="W105" i="13"/>
  <c r="Y105" i="13"/>
  <c r="O105" i="13"/>
  <c r="Q105" i="13"/>
  <c r="N105" i="13"/>
  <c r="U108" i="19" l="1"/>
  <c r="Q107" i="19"/>
  <c r="N107" i="19"/>
  <c r="D107" i="19"/>
  <c r="G107" i="19"/>
  <c r="AB107" i="19"/>
  <c r="R107" i="19"/>
  <c r="F107" i="19"/>
  <c r="B107" i="19"/>
  <c r="K107" i="19"/>
  <c r="AA107" i="19"/>
  <c r="A106" i="19"/>
  <c r="M107" i="19"/>
  <c r="W107" i="19"/>
  <c r="P107" i="19"/>
  <c r="E107" i="19"/>
  <c r="S107" i="19"/>
  <c r="X107" i="19"/>
  <c r="O107" i="19"/>
  <c r="J107" i="19"/>
  <c r="Z107" i="19"/>
  <c r="V107" i="19"/>
  <c r="I107" i="19"/>
  <c r="C107" i="19"/>
  <c r="Y107" i="19"/>
  <c r="T107" i="19"/>
  <c r="H107" i="19"/>
  <c r="L107" i="19"/>
  <c r="AF105" i="13"/>
  <c r="AE105" i="13"/>
  <c r="AA104" i="13"/>
  <c r="Z104" i="13"/>
  <c r="V105" i="13"/>
  <c r="U104" i="13"/>
  <c r="K104" i="13"/>
  <c r="C104" i="13"/>
  <c r="T104" i="13"/>
  <c r="J104" i="13"/>
  <c r="B104" i="13"/>
  <c r="Q104" i="13"/>
  <c r="N104" i="13"/>
  <c r="F104" i="13"/>
  <c r="W104" i="13"/>
  <c r="L104" i="13"/>
  <c r="D104" i="13"/>
  <c r="X104" i="13"/>
  <c r="E104" i="13"/>
  <c r="S104" i="13"/>
  <c r="R104" i="13"/>
  <c r="Y104" i="13"/>
  <c r="O104" i="13"/>
  <c r="P104" i="13"/>
  <c r="M104" i="13"/>
  <c r="AD104" i="13"/>
  <c r="I104" i="13"/>
  <c r="AC104" i="13"/>
  <c r="H104" i="13"/>
  <c r="A103" i="13"/>
  <c r="AB104" i="13"/>
  <c r="G104" i="13"/>
  <c r="U107" i="19" l="1"/>
  <c r="T106" i="19"/>
  <c r="D106" i="19"/>
  <c r="G106" i="19"/>
  <c r="L106" i="19"/>
  <c r="AB106" i="19"/>
  <c r="Q106" i="19"/>
  <c r="U106" i="19" s="1"/>
  <c r="K106" i="19"/>
  <c r="B106" i="19"/>
  <c r="R106" i="19"/>
  <c r="AA106" i="19"/>
  <c r="A105" i="19"/>
  <c r="C106" i="19"/>
  <c r="W106" i="19"/>
  <c r="P106" i="19"/>
  <c r="J106" i="19"/>
  <c r="H106" i="19"/>
  <c r="X106" i="19"/>
  <c r="O106" i="19"/>
  <c r="I106" i="19"/>
  <c r="Z106" i="19"/>
  <c r="V106" i="19"/>
  <c r="M106" i="19"/>
  <c r="N106" i="19"/>
  <c r="Y106" i="19"/>
  <c r="S106" i="19"/>
  <c r="E106" i="19"/>
  <c r="F106" i="19"/>
  <c r="AF104" i="13"/>
  <c r="AE104" i="13"/>
  <c r="AA103" i="13"/>
  <c r="Z103" i="13"/>
  <c r="V104" i="13"/>
  <c r="W103" i="13"/>
  <c r="L103" i="13"/>
  <c r="D103" i="13"/>
  <c r="U103" i="13"/>
  <c r="K103" i="13"/>
  <c r="C103" i="13"/>
  <c r="AB103" i="13"/>
  <c r="Y103" i="13"/>
  <c r="O103" i="13"/>
  <c r="G103" i="13"/>
  <c r="X103" i="13"/>
  <c r="P103" i="13"/>
  <c r="M103" i="13"/>
  <c r="E103" i="13"/>
  <c r="Q103" i="13"/>
  <c r="N103" i="13"/>
  <c r="J103" i="13"/>
  <c r="AD103" i="13"/>
  <c r="I103" i="13"/>
  <c r="AC103" i="13"/>
  <c r="H103" i="13"/>
  <c r="A102" i="13"/>
  <c r="F103" i="13"/>
  <c r="T103" i="13"/>
  <c r="B103" i="13"/>
  <c r="S103" i="13"/>
  <c r="R103" i="13"/>
  <c r="R105" i="19" l="1"/>
  <c r="N105" i="19"/>
  <c r="C105" i="19"/>
  <c r="AA105" i="19"/>
  <c r="Q105" i="19"/>
  <c r="F105" i="19"/>
  <c r="B105" i="19"/>
  <c r="G105" i="19"/>
  <c r="AB105" i="19"/>
  <c r="A104" i="19"/>
  <c r="M105" i="19"/>
  <c r="D105" i="19"/>
  <c r="X105" i="19"/>
  <c r="O105" i="19"/>
  <c r="E105" i="19"/>
  <c r="S105" i="19"/>
  <c r="W105" i="19"/>
  <c r="P105" i="19"/>
  <c r="J105" i="19"/>
  <c r="Y105" i="19"/>
  <c r="V105" i="19"/>
  <c r="I105" i="19"/>
  <c r="L105" i="19"/>
  <c r="Z105" i="19"/>
  <c r="T105" i="19"/>
  <c r="H105" i="19"/>
  <c r="K105" i="19"/>
  <c r="AF103" i="13"/>
  <c r="AE103" i="13"/>
  <c r="AA102" i="13"/>
  <c r="Z102" i="13"/>
  <c r="V103" i="13"/>
  <c r="X102" i="13"/>
  <c r="P102" i="13"/>
  <c r="M102" i="13"/>
  <c r="E102" i="13"/>
  <c r="W102" i="13"/>
  <c r="L102" i="13"/>
  <c r="D102" i="13"/>
  <c r="AC102" i="13"/>
  <c r="R102" i="13"/>
  <c r="H102" i="13"/>
  <c r="A101" i="13"/>
  <c r="Q102" i="13"/>
  <c r="N102" i="13"/>
  <c r="F102" i="13"/>
  <c r="AB102" i="13"/>
  <c r="G102" i="13"/>
  <c r="U102" i="13"/>
  <c r="C102" i="13"/>
  <c r="T102" i="13"/>
  <c r="B102" i="13"/>
  <c r="S102" i="13"/>
  <c r="Y102" i="13"/>
  <c r="O102" i="13"/>
  <c r="K102" i="13"/>
  <c r="J102" i="13"/>
  <c r="AD102" i="13"/>
  <c r="I102" i="13"/>
  <c r="U105" i="19" l="1"/>
  <c r="S104" i="19"/>
  <c r="L104" i="19"/>
  <c r="G104" i="19"/>
  <c r="V104" i="19"/>
  <c r="AB104" i="19"/>
  <c r="R104" i="19"/>
  <c r="D104" i="19"/>
  <c r="H104" i="19"/>
  <c r="M104" i="19"/>
  <c r="AA104" i="19"/>
  <c r="Q104" i="19"/>
  <c r="K104" i="19"/>
  <c r="B104" i="19"/>
  <c r="Z104" i="19"/>
  <c r="A103" i="19"/>
  <c r="C104" i="19"/>
  <c r="X104" i="19"/>
  <c r="P104" i="19"/>
  <c r="J104" i="19"/>
  <c r="Y104" i="19"/>
  <c r="W104" i="19"/>
  <c r="O104" i="19"/>
  <c r="I104" i="19"/>
  <c r="T104" i="19"/>
  <c r="E104" i="19"/>
  <c r="F104" i="19"/>
  <c r="N104" i="19"/>
  <c r="AF102" i="13"/>
  <c r="AE102" i="13"/>
  <c r="AA101" i="13"/>
  <c r="Z101" i="13"/>
  <c r="V102" i="13"/>
  <c r="Q101" i="13"/>
  <c r="N101" i="13"/>
  <c r="F101" i="13"/>
  <c r="X101" i="13"/>
  <c r="P101" i="13"/>
  <c r="M101" i="13"/>
  <c r="E101" i="13"/>
  <c r="AD101" i="13"/>
  <c r="S101" i="13"/>
  <c r="I101" i="13"/>
  <c r="AB101" i="13"/>
  <c r="Y101" i="13"/>
  <c r="O101" i="13"/>
  <c r="G101" i="13"/>
  <c r="R101" i="13"/>
  <c r="L101" i="13"/>
  <c r="K101" i="13"/>
  <c r="J101" i="13"/>
  <c r="AC101" i="13"/>
  <c r="H101" i="13"/>
  <c r="A100" i="13"/>
  <c r="W101" i="13"/>
  <c r="D101" i="13"/>
  <c r="U101" i="13"/>
  <c r="C101" i="13"/>
  <c r="T101" i="13"/>
  <c r="B101" i="13"/>
  <c r="U104" i="19" l="1"/>
  <c r="Q103" i="19"/>
  <c r="AB103" i="19"/>
  <c r="R103" i="19"/>
  <c r="F103" i="19"/>
  <c r="B103" i="19"/>
  <c r="Y103" i="19"/>
  <c r="V103" i="19"/>
  <c r="AA103" i="19"/>
  <c r="A102" i="19"/>
  <c r="M103" i="19"/>
  <c r="W103" i="19"/>
  <c r="P103" i="19"/>
  <c r="E103" i="19"/>
  <c r="X103" i="19"/>
  <c r="O103" i="19"/>
  <c r="J103" i="19"/>
  <c r="Z103" i="19"/>
  <c r="T103" i="19"/>
  <c r="H103" i="19"/>
  <c r="K103" i="19"/>
  <c r="C103" i="19"/>
  <c r="I103" i="19"/>
  <c r="S103" i="19"/>
  <c r="G103" i="19"/>
  <c r="D103" i="19"/>
  <c r="N103" i="19"/>
  <c r="L103" i="19"/>
  <c r="AF101" i="13"/>
  <c r="AE101" i="13"/>
  <c r="AA100" i="13"/>
  <c r="Z100" i="13"/>
  <c r="V101" i="13"/>
  <c r="AB100" i="13"/>
  <c r="Y100" i="13"/>
  <c r="O100" i="13"/>
  <c r="G100" i="13"/>
  <c r="Q100" i="13"/>
  <c r="N100" i="13"/>
  <c r="F100" i="13"/>
  <c r="T100" i="13"/>
  <c r="J100" i="13"/>
  <c r="B100" i="13"/>
  <c r="AC100" i="13"/>
  <c r="R100" i="13"/>
  <c r="H100" i="13"/>
  <c r="A99" i="13"/>
  <c r="AD100" i="13"/>
  <c r="I100" i="13"/>
  <c r="X100" i="13"/>
  <c r="E100" i="13"/>
  <c r="W100" i="13"/>
  <c r="D100" i="13"/>
  <c r="U100" i="13"/>
  <c r="C100" i="13"/>
  <c r="S100" i="13"/>
  <c r="P100" i="13"/>
  <c r="M100" i="13"/>
  <c r="L100" i="13"/>
  <c r="K100" i="13"/>
  <c r="U103" i="19" l="1"/>
  <c r="T102" i="19"/>
  <c r="D102" i="19"/>
  <c r="G102" i="19"/>
  <c r="AA102" i="19"/>
  <c r="Q102" i="19"/>
  <c r="K102" i="19"/>
  <c r="B102" i="19"/>
  <c r="AB102" i="19"/>
  <c r="A101" i="19"/>
  <c r="C102" i="19"/>
  <c r="W102" i="19"/>
  <c r="O102" i="19"/>
  <c r="J102" i="19"/>
  <c r="X102" i="19"/>
  <c r="P102" i="19"/>
  <c r="I102" i="19"/>
  <c r="Z102" i="19"/>
  <c r="V102" i="19"/>
  <c r="M102" i="19"/>
  <c r="N102" i="19"/>
  <c r="Y102" i="19"/>
  <c r="S102" i="19"/>
  <c r="E102" i="19"/>
  <c r="F102" i="19"/>
  <c r="R102" i="19"/>
  <c r="L102" i="19"/>
  <c r="H102" i="19"/>
  <c r="AF100" i="13"/>
  <c r="AE100" i="13"/>
  <c r="AA99" i="13"/>
  <c r="Z99" i="13"/>
  <c r="V100" i="13"/>
  <c r="AC99" i="13"/>
  <c r="R99" i="13"/>
  <c r="H99" i="13"/>
  <c r="AB99" i="13"/>
  <c r="Y99" i="13"/>
  <c r="O99" i="13"/>
  <c r="G99" i="13"/>
  <c r="U99" i="13"/>
  <c r="K99" i="13"/>
  <c r="C99" i="13"/>
  <c r="AD99" i="13"/>
  <c r="S99" i="13"/>
  <c r="I99" i="13"/>
  <c r="T99" i="13"/>
  <c r="B99" i="13"/>
  <c r="Q99" i="13"/>
  <c r="N99" i="13"/>
  <c r="P99" i="13"/>
  <c r="M99" i="13"/>
  <c r="L99" i="13"/>
  <c r="J99" i="13"/>
  <c r="F99" i="13"/>
  <c r="X99" i="13"/>
  <c r="E99" i="13"/>
  <c r="A98" i="13"/>
  <c r="W99" i="13"/>
  <c r="D99" i="13"/>
  <c r="U102" i="19" l="1"/>
  <c r="S101" i="19"/>
  <c r="N101" i="19"/>
  <c r="L101" i="19"/>
  <c r="C101" i="19"/>
  <c r="AA101" i="19"/>
  <c r="R101" i="19"/>
  <c r="F101" i="19"/>
  <c r="B101" i="19"/>
  <c r="AB101" i="19"/>
  <c r="A100" i="19"/>
  <c r="M101" i="19"/>
  <c r="G101" i="19"/>
  <c r="W101" i="19"/>
  <c r="P101" i="19"/>
  <c r="E101" i="19"/>
  <c r="X101" i="19"/>
  <c r="O101" i="19"/>
  <c r="K101" i="19"/>
  <c r="Y101" i="19"/>
  <c r="V101" i="19"/>
  <c r="I101" i="19"/>
  <c r="J101" i="19"/>
  <c r="Z101" i="19"/>
  <c r="Q101" i="19"/>
  <c r="H101" i="19"/>
  <c r="D101" i="19"/>
  <c r="T101" i="19"/>
  <c r="AF99" i="13"/>
  <c r="AE99" i="13"/>
  <c r="AA98" i="13"/>
  <c r="Z98" i="13"/>
  <c r="V99" i="13"/>
  <c r="AD98" i="13"/>
  <c r="S98" i="13"/>
  <c r="AC98" i="13"/>
  <c r="R98" i="13"/>
  <c r="W98" i="13"/>
  <c r="T98" i="13"/>
  <c r="O98" i="13"/>
  <c r="G98" i="13"/>
  <c r="AB98" i="13"/>
  <c r="N98" i="13"/>
  <c r="F98" i="13"/>
  <c r="M98" i="13"/>
  <c r="E98" i="13"/>
  <c r="X98" i="13"/>
  <c r="L98" i="13"/>
  <c r="D98" i="13"/>
  <c r="U98" i="13"/>
  <c r="K98" i="13"/>
  <c r="C98" i="13"/>
  <c r="Y98" i="13"/>
  <c r="J98" i="13"/>
  <c r="B98" i="13"/>
  <c r="Q98" i="13"/>
  <c r="I98" i="13"/>
  <c r="P98" i="13"/>
  <c r="H98" i="13"/>
  <c r="A97" i="13"/>
  <c r="U101" i="19" l="1"/>
  <c r="AB100" i="19"/>
  <c r="S100" i="19"/>
  <c r="K100" i="19"/>
  <c r="B100" i="19"/>
  <c r="W100" i="19"/>
  <c r="O100" i="19"/>
  <c r="J100" i="19"/>
  <c r="R100" i="19"/>
  <c r="D100" i="19"/>
  <c r="F100" i="19"/>
  <c r="X100" i="19"/>
  <c r="P100" i="19"/>
  <c r="I100" i="19"/>
  <c r="Y100" i="19"/>
  <c r="V100" i="19"/>
  <c r="M100" i="19"/>
  <c r="N100" i="19"/>
  <c r="AA100" i="19"/>
  <c r="Z100" i="19"/>
  <c r="Q100" i="19"/>
  <c r="E100" i="19"/>
  <c r="H100" i="19"/>
  <c r="A99" i="19"/>
  <c r="T100" i="19"/>
  <c r="L100" i="19"/>
  <c r="G100" i="19"/>
  <c r="C100" i="19"/>
  <c r="AF98" i="13"/>
  <c r="AE98" i="13"/>
  <c r="AA97" i="13"/>
  <c r="Z97" i="13"/>
  <c r="V98" i="13"/>
  <c r="AC97" i="13"/>
  <c r="R97" i="13"/>
  <c r="H97" i="13"/>
  <c r="A96" i="13"/>
  <c r="AB97" i="13"/>
  <c r="Y97" i="13"/>
  <c r="O97" i="13"/>
  <c r="G97" i="13"/>
  <c r="Q97" i="13"/>
  <c r="N97" i="13"/>
  <c r="F97" i="13"/>
  <c r="X97" i="13"/>
  <c r="P97" i="13"/>
  <c r="M97" i="13"/>
  <c r="E97" i="13"/>
  <c r="W97" i="13"/>
  <c r="L97" i="13"/>
  <c r="D97" i="13"/>
  <c r="U97" i="13"/>
  <c r="K97" i="13"/>
  <c r="C97" i="13"/>
  <c r="T97" i="13"/>
  <c r="J97" i="13"/>
  <c r="B97" i="13"/>
  <c r="AD97" i="13"/>
  <c r="S97" i="13"/>
  <c r="I97" i="13"/>
  <c r="U100" i="19" l="1"/>
  <c r="R99" i="19"/>
  <c r="N99" i="19"/>
  <c r="C99" i="19"/>
  <c r="AB99" i="19"/>
  <c r="Q99" i="19"/>
  <c r="F99" i="19"/>
  <c r="B99" i="19"/>
  <c r="G99" i="19"/>
  <c r="AA99" i="19"/>
  <c r="A98" i="19"/>
  <c r="M99" i="19"/>
  <c r="S99" i="19"/>
  <c r="W99" i="19"/>
  <c r="P99" i="19"/>
  <c r="E99" i="19"/>
  <c r="X99" i="19"/>
  <c r="O99" i="19"/>
  <c r="L99" i="19"/>
  <c r="D99" i="19"/>
  <c r="Z99" i="19"/>
  <c r="V99" i="19"/>
  <c r="I99" i="19"/>
  <c r="K99" i="19"/>
  <c r="Y99" i="19"/>
  <c r="T99" i="19"/>
  <c r="H99" i="19"/>
  <c r="J99" i="19"/>
  <c r="AF97" i="13"/>
  <c r="AE97" i="13"/>
  <c r="AA96" i="13"/>
  <c r="Z96" i="13"/>
  <c r="V97" i="13"/>
  <c r="AD96" i="13"/>
  <c r="S96" i="13"/>
  <c r="I96" i="13"/>
  <c r="AC96" i="13"/>
  <c r="R96" i="13"/>
  <c r="H96" i="13"/>
  <c r="A95" i="13"/>
  <c r="AB96" i="13"/>
  <c r="Y96" i="13"/>
  <c r="O96" i="13"/>
  <c r="G96" i="13"/>
  <c r="Q96" i="13"/>
  <c r="N96" i="13"/>
  <c r="F96" i="13"/>
  <c r="X96" i="13"/>
  <c r="P96" i="13"/>
  <c r="M96" i="13"/>
  <c r="E96" i="13"/>
  <c r="W96" i="13"/>
  <c r="L96" i="13"/>
  <c r="D96" i="13"/>
  <c r="U96" i="13"/>
  <c r="K96" i="13"/>
  <c r="C96" i="13"/>
  <c r="T96" i="13"/>
  <c r="J96" i="13"/>
  <c r="B96" i="13"/>
  <c r="U99" i="19" l="1"/>
  <c r="AB98" i="19"/>
  <c r="R98" i="19"/>
  <c r="K98" i="19"/>
  <c r="B98" i="19"/>
  <c r="C98" i="19"/>
  <c r="W98" i="19"/>
  <c r="P98" i="19"/>
  <c r="J98" i="19"/>
  <c r="S98" i="19"/>
  <c r="AA98" i="19"/>
  <c r="X98" i="19"/>
  <c r="O98" i="19"/>
  <c r="I98" i="19"/>
  <c r="Q98" i="19"/>
  <c r="U98" i="19" s="1"/>
  <c r="L98" i="19"/>
  <c r="H98" i="19"/>
  <c r="Z98" i="19"/>
  <c r="V98" i="19"/>
  <c r="M98" i="19"/>
  <c r="F98" i="19"/>
  <c r="D98" i="19"/>
  <c r="G98" i="19"/>
  <c r="Y98" i="19"/>
  <c r="T98" i="19"/>
  <c r="E98" i="19"/>
  <c r="N98" i="19"/>
  <c r="A97" i="19"/>
  <c r="AF96" i="13"/>
  <c r="AE96" i="13"/>
  <c r="AA95" i="13"/>
  <c r="Z95" i="13"/>
  <c r="V96" i="13"/>
  <c r="T95" i="13"/>
  <c r="J95" i="13"/>
  <c r="B95" i="13"/>
  <c r="AD95" i="13"/>
  <c r="S95" i="13"/>
  <c r="I95" i="13"/>
  <c r="AC95" i="13"/>
  <c r="R95" i="13"/>
  <c r="H95" i="13"/>
  <c r="A94" i="13"/>
  <c r="AB95" i="13"/>
  <c r="Y95" i="13"/>
  <c r="O95" i="13"/>
  <c r="G95" i="13"/>
  <c r="Q95" i="13"/>
  <c r="N95" i="13"/>
  <c r="F95" i="13"/>
  <c r="X95" i="13"/>
  <c r="P95" i="13"/>
  <c r="M95" i="13"/>
  <c r="E95" i="13"/>
  <c r="W95" i="13"/>
  <c r="L95" i="13"/>
  <c r="D95" i="13"/>
  <c r="U95" i="13"/>
  <c r="K95" i="13"/>
  <c r="C95" i="13"/>
  <c r="S97" i="19" l="1"/>
  <c r="C97" i="19"/>
  <c r="AA97" i="19"/>
  <c r="T97" i="19"/>
  <c r="F97" i="19"/>
  <c r="B97" i="19"/>
  <c r="A96" i="19"/>
  <c r="M97" i="19"/>
  <c r="AB97" i="19"/>
  <c r="X97" i="19"/>
  <c r="O97" i="19"/>
  <c r="E97" i="19"/>
  <c r="Q97" i="19"/>
  <c r="D97" i="19"/>
  <c r="V97" i="19"/>
  <c r="P97" i="19"/>
  <c r="L97" i="19"/>
  <c r="Y97" i="19"/>
  <c r="W97" i="19"/>
  <c r="I97" i="19"/>
  <c r="K97" i="19"/>
  <c r="G97" i="19"/>
  <c r="N97" i="19"/>
  <c r="Z97" i="19"/>
  <c r="R97" i="19"/>
  <c r="H97" i="19"/>
  <c r="J97" i="19"/>
  <c r="AE95" i="13"/>
  <c r="AF95" i="13"/>
  <c r="AA94" i="13"/>
  <c r="Z94" i="13"/>
  <c r="V95" i="13"/>
  <c r="U94" i="13"/>
  <c r="K94" i="13"/>
  <c r="C94" i="13"/>
  <c r="T94" i="13"/>
  <c r="J94" i="13"/>
  <c r="B94" i="13"/>
  <c r="AD94" i="13"/>
  <c r="S94" i="13"/>
  <c r="I94" i="13"/>
  <c r="AC94" i="13"/>
  <c r="R94" i="13"/>
  <c r="H94" i="13"/>
  <c r="AB94" i="13"/>
  <c r="Y94" i="13"/>
  <c r="O94" i="13"/>
  <c r="G94" i="13"/>
  <c r="Q94" i="13"/>
  <c r="N94" i="13"/>
  <c r="F94" i="13"/>
  <c r="A93" i="13"/>
  <c r="X94" i="13"/>
  <c r="P94" i="13"/>
  <c r="M94" i="13"/>
  <c r="E94" i="13"/>
  <c r="L94" i="13"/>
  <c r="D94" i="13"/>
  <c r="W94" i="13"/>
  <c r="U97" i="19" l="1"/>
  <c r="H96" i="19"/>
  <c r="AA96" i="19"/>
  <c r="A95" i="19"/>
  <c r="C96" i="19"/>
  <c r="P96" i="19"/>
  <c r="J96" i="19"/>
  <c r="S96" i="19"/>
  <c r="N96" i="19"/>
  <c r="X96" i="19"/>
  <c r="Y96" i="19"/>
  <c r="W96" i="19"/>
  <c r="O96" i="19"/>
  <c r="I96" i="19"/>
  <c r="T96" i="19"/>
  <c r="E96" i="19"/>
  <c r="F96" i="19"/>
  <c r="D96" i="19"/>
  <c r="Z96" i="19"/>
  <c r="V96" i="19"/>
  <c r="M96" i="19"/>
  <c r="G96" i="19"/>
  <c r="L96" i="19"/>
  <c r="R96" i="19"/>
  <c r="AB96" i="19"/>
  <c r="Q96" i="19"/>
  <c r="K96" i="19"/>
  <c r="B96" i="19"/>
  <c r="AF94" i="13"/>
  <c r="AE94" i="13"/>
  <c r="AA93" i="13"/>
  <c r="Z93" i="13"/>
  <c r="V94" i="13"/>
  <c r="Q93" i="13"/>
  <c r="N93" i="13"/>
  <c r="F93" i="13"/>
  <c r="X93" i="13"/>
  <c r="P93" i="13"/>
  <c r="M93" i="13"/>
  <c r="E93" i="13"/>
  <c r="W93" i="13"/>
  <c r="L93" i="13"/>
  <c r="D93" i="13"/>
  <c r="U93" i="13"/>
  <c r="K93" i="13"/>
  <c r="C93" i="13"/>
  <c r="T93" i="13"/>
  <c r="J93" i="13"/>
  <c r="B93" i="13"/>
  <c r="AD93" i="13"/>
  <c r="S93" i="13"/>
  <c r="I93" i="13"/>
  <c r="AC93" i="13"/>
  <c r="R93" i="13"/>
  <c r="H93" i="13"/>
  <c r="A92" i="13"/>
  <c r="G93" i="13"/>
  <c r="Y93" i="13"/>
  <c r="O93" i="13"/>
  <c r="AB93" i="13"/>
  <c r="U96" i="19" l="1"/>
  <c r="A94" i="19"/>
  <c r="W95" i="19"/>
  <c r="P95" i="19"/>
  <c r="E95" i="19"/>
  <c r="X95" i="19"/>
  <c r="O95" i="19"/>
  <c r="L95" i="19"/>
  <c r="R95" i="19"/>
  <c r="C95" i="19"/>
  <c r="Q95" i="19"/>
  <c r="U95" i="19" s="1"/>
  <c r="AA95" i="19"/>
  <c r="M95" i="19"/>
  <c r="Y95" i="19"/>
  <c r="V95" i="19"/>
  <c r="I95" i="19"/>
  <c r="K95" i="19"/>
  <c r="S95" i="19"/>
  <c r="G95" i="19"/>
  <c r="D95" i="19"/>
  <c r="N95" i="19"/>
  <c r="AB95" i="19"/>
  <c r="B95" i="19"/>
  <c r="Z95" i="19"/>
  <c r="T95" i="19"/>
  <c r="H95" i="19"/>
  <c r="J95" i="19"/>
  <c r="F95" i="19"/>
  <c r="AF93" i="13"/>
  <c r="AE93" i="13"/>
  <c r="AA92" i="13"/>
  <c r="Z92" i="13"/>
  <c r="V93" i="13"/>
  <c r="AB92" i="13"/>
  <c r="Y92" i="13"/>
  <c r="O92" i="13"/>
  <c r="G92" i="13"/>
  <c r="Q92" i="13"/>
  <c r="N92" i="13"/>
  <c r="F92" i="13"/>
  <c r="X92" i="13"/>
  <c r="P92" i="13"/>
  <c r="M92" i="13"/>
  <c r="E92" i="13"/>
  <c r="W92" i="13"/>
  <c r="L92" i="13"/>
  <c r="D92" i="13"/>
  <c r="U92" i="13"/>
  <c r="K92" i="13"/>
  <c r="C92" i="13"/>
  <c r="T92" i="13"/>
  <c r="J92" i="13"/>
  <c r="B92" i="13"/>
  <c r="AD92" i="13"/>
  <c r="S92" i="13"/>
  <c r="I92" i="13"/>
  <c r="AC92" i="13"/>
  <c r="A91" i="13"/>
  <c r="H92" i="13"/>
  <c r="R92" i="13"/>
  <c r="AB94" i="19" l="1"/>
  <c r="Q94" i="19"/>
  <c r="U94" i="19" s="1"/>
  <c r="K94" i="19"/>
  <c r="B94" i="19"/>
  <c r="AA94" i="19"/>
  <c r="A93" i="19"/>
  <c r="C94" i="19"/>
  <c r="J94" i="19"/>
  <c r="T94" i="19"/>
  <c r="D94" i="19"/>
  <c r="N94" i="19"/>
  <c r="W94" i="19"/>
  <c r="P94" i="19"/>
  <c r="X94" i="19"/>
  <c r="O94" i="19"/>
  <c r="I94" i="19"/>
  <c r="R94" i="19"/>
  <c r="L94" i="19"/>
  <c r="Z94" i="19"/>
  <c r="V94" i="19"/>
  <c r="M94" i="19"/>
  <c r="H94" i="19"/>
  <c r="F94" i="19"/>
  <c r="Y94" i="19"/>
  <c r="S94" i="19"/>
  <c r="E94" i="19"/>
  <c r="G94" i="19"/>
  <c r="AF92" i="13"/>
  <c r="AE92" i="13"/>
  <c r="AA91" i="13"/>
  <c r="Z91" i="13"/>
  <c r="V92" i="13"/>
  <c r="AC91" i="13"/>
  <c r="R91" i="13"/>
  <c r="H91" i="13"/>
  <c r="A90" i="13"/>
  <c r="AB91" i="13"/>
  <c r="Y91" i="13"/>
  <c r="O91" i="13"/>
  <c r="G91" i="13"/>
  <c r="Q91" i="13"/>
  <c r="N91" i="13"/>
  <c r="F91" i="13"/>
  <c r="X91" i="13"/>
  <c r="P91" i="13"/>
  <c r="M91" i="13"/>
  <c r="E91" i="13"/>
  <c r="W91" i="13"/>
  <c r="L91" i="13"/>
  <c r="D91" i="13"/>
  <c r="U91" i="13"/>
  <c r="K91" i="13"/>
  <c r="C91" i="13"/>
  <c r="T91" i="13"/>
  <c r="J91" i="13"/>
  <c r="B91" i="13"/>
  <c r="AD91" i="13"/>
  <c r="S91" i="13"/>
  <c r="I91" i="13"/>
  <c r="T93" i="19" l="1"/>
  <c r="G93" i="19"/>
  <c r="D93" i="19"/>
  <c r="S93" i="19"/>
  <c r="N93" i="19"/>
  <c r="C93" i="19"/>
  <c r="J93" i="19"/>
  <c r="AA93" i="19"/>
  <c r="R93" i="19"/>
  <c r="F93" i="19"/>
  <c r="B93" i="19"/>
  <c r="H93" i="19"/>
  <c r="AB93" i="19"/>
  <c r="A92" i="19"/>
  <c r="M93" i="19"/>
  <c r="Q93" i="19"/>
  <c r="U93" i="19" s="1"/>
  <c r="W93" i="19"/>
  <c r="P93" i="19"/>
  <c r="E93" i="19"/>
  <c r="Y93" i="19"/>
  <c r="X93" i="19"/>
  <c r="O93" i="19"/>
  <c r="L93" i="19"/>
  <c r="Z93" i="19"/>
  <c r="V93" i="19"/>
  <c r="I93" i="19"/>
  <c r="K93" i="19"/>
  <c r="AF91" i="13"/>
  <c r="AE91" i="13"/>
  <c r="AA90" i="13"/>
  <c r="Z90" i="13"/>
  <c r="V91" i="13"/>
  <c r="AD90" i="13"/>
  <c r="S90" i="13"/>
  <c r="I90" i="13"/>
  <c r="AC90" i="13"/>
  <c r="R90" i="13"/>
  <c r="H90" i="13"/>
  <c r="A89" i="13"/>
  <c r="AB90" i="13"/>
  <c r="Y90" i="13"/>
  <c r="O90" i="13"/>
  <c r="G90" i="13"/>
  <c r="Q90" i="13"/>
  <c r="N90" i="13"/>
  <c r="F90" i="13"/>
  <c r="X90" i="13"/>
  <c r="P90" i="13"/>
  <c r="M90" i="13"/>
  <c r="E90" i="13"/>
  <c r="W90" i="13"/>
  <c r="L90" i="13"/>
  <c r="D90" i="13"/>
  <c r="U90" i="13"/>
  <c r="K90" i="13"/>
  <c r="C90" i="13"/>
  <c r="B90" i="13"/>
  <c r="J90" i="13"/>
  <c r="T90" i="13"/>
  <c r="AB92" i="19" l="1"/>
  <c r="C92" i="19"/>
  <c r="W92" i="19"/>
  <c r="O92" i="19"/>
  <c r="J92" i="19"/>
  <c r="X92" i="19"/>
  <c r="P92" i="19"/>
  <c r="I92" i="19"/>
  <c r="R92" i="19"/>
  <c r="F92" i="19"/>
  <c r="Y92" i="19"/>
  <c r="V92" i="19"/>
  <c r="M92" i="19"/>
  <c r="N92" i="19"/>
  <c r="D92" i="19"/>
  <c r="AA92" i="19"/>
  <c r="A91" i="19"/>
  <c r="Z92" i="19"/>
  <c r="Q92" i="19"/>
  <c r="U92" i="19" s="1"/>
  <c r="E92" i="19"/>
  <c r="H92" i="19"/>
  <c r="T92" i="19"/>
  <c r="L92" i="19"/>
  <c r="G92" i="19"/>
  <c r="S92" i="19"/>
  <c r="K92" i="19"/>
  <c r="B92" i="19"/>
  <c r="AF90" i="13"/>
  <c r="AE90" i="13"/>
  <c r="AA89" i="13"/>
  <c r="Z89" i="13"/>
  <c r="V90" i="13"/>
  <c r="T89" i="13"/>
  <c r="J89" i="13"/>
  <c r="B89" i="13"/>
  <c r="AD89" i="13"/>
  <c r="S89" i="13"/>
  <c r="I89" i="13"/>
  <c r="AC89" i="13"/>
  <c r="R89" i="13"/>
  <c r="H89" i="13"/>
  <c r="A88" i="13"/>
  <c r="AB89" i="13"/>
  <c r="Y89" i="13"/>
  <c r="O89" i="13"/>
  <c r="G89" i="13"/>
  <c r="Q89" i="13"/>
  <c r="N89" i="13"/>
  <c r="F89" i="13"/>
  <c r="X89" i="13"/>
  <c r="P89" i="13"/>
  <c r="M89" i="13"/>
  <c r="E89" i="13"/>
  <c r="K89" i="13"/>
  <c r="W89" i="13"/>
  <c r="D89" i="13"/>
  <c r="L89" i="13"/>
  <c r="U89" i="13"/>
  <c r="C89" i="13"/>
  <c r="R91" i="19" l="1"/>
  <c r="N91" i="19"/>
  <c r="D91" i="19"/>
  <c r="AB91" i="19"/>
  <c r="Q91" i="19"/>
  <c r="W91" i="19"/>
  <c r="P91" i="19"/>
  <c r="E91" i="19"/>
  <c r="V91" i="19"/>
  <c r="J91" i="19"/>
  <c r="F91" i="19"/>
  <c r="A90" i="19"/>
  <c r="X91" i="19"/>
  <c r="O91" i="19"/>
  <c r="C91" i="19"/>
  <c r="Z91" i="19"/>
  <c r="L91" i="19"/>
  <c r="B91" i="19"/>
  <c r="AA91" i="19"/>
  <c r="M91" i="19"/>
  <c r="I91" i="19"/>
  <c r="S91" i="19"/>
  <c r="Y91" i="19"/>
  <c r="T91" i="19"/>
  <c r="H91" i="19"/>
  <c r="K91" i="19"/>
  <c r="G91" i="19"/>
  <c r="AF89" i="13"/>
  <c r="AE89" i="13"/>
  <c r="AA88" i="13"/>
  <c r="Z88" i="13"/>
  <c r="V89" i="13"/>
  <c r="U88" i="13"/>
  <c r="K88" i="13"/>
  <c r="C88" i="13"/>
  <c r="T88" i="13"/>
  <c r="J88" i="13"/>
  <c r="B88" i="13"/>
  <c r="AD88" i="13"/>
  <c r="S88" i="13"/>
  <c r="I88" i="13"/>
  <c r="AC88" i="13"/>
  <c r="R88" i="13"/>
  <c r="H88" i="13"/>
  <c r="A87" i="13"/>
  <c r="AB88" i="13"/>
  <c r="Y88" i="13"/>
  <c r="O88" i="13"/>
  <c r="G88" i="13"/>
  <c r="Q88" i="13"/>
  <c r="N88" i="13"/>
  <c r="F88" i="13"/>
  <c r="M88" i="13"/>
  <c r="X88" i="13"/>
  <c r="E88" i="13"/>
  <c r="P88" i="13"/>
  <c r="D88" i="13"/>
  <c r="L88" i="13"/>
  <c r="W88" i="13"/>
  <c r="U91" i="19" l="1"/>
  <c r="AB90" i="19"/>
  <c r="R90" i="19"/>
  <c r="K90" i="19"/>
  <c r="B90" i="19"/>
  <c r="O90" i="19"/>
  <c r="L90" i="19"/>
  <c r="S90" i="19"/>
  <c r="F90" i="19"/>
  <c r="AA90" i="19"/>
  <c r="A89" i="19"/>
  <c r="C90" i="19"/>
  <c r="I90" i="19"/>
  <c r="Q90" i="19"/>
  <c r="W90" i="19"/>
  <c r="P90" i="19"/>
  <c r="J90" i="19"/>
  <c r="X90" i="19"/>
  <c r="Y90" i="19"/>
  <c r="V90" i="19"/>
  <c r="M90" i="19"/>
  <c r="N90" i="19"/>
  <c r="D90" i="19"/>
  <c r="Z90" i="19"/>
  <c r="T90" i="19"/>
  <c r="E90" i="19"/>
  <c r="H90" i="19"/>
  <c r="G90" i="19"/>
  <c r="AF88" i="13"/>
  <c r="AE88" i="13"/>
  <c r="AA87" i="13"/>
  <c r="Z87" i="13"/>
  <c r="V88" i="13"/>
  <c r="W87" i="13"/>
  <c r="L87" i="13"/>
  <c r="D87" i="13"/>
  <c r="U87" i="13"/>
  <c r="K87" i="13"/>
  <c r="C87" i="13"/>
  <c r="T87" i="13"/>
  <c r="J87" i="13"/>
  <c r="B87" i="13"/>
  <c r="AD87" i="13"/>
  <c r="S87" i="13"/>
  <c r="I87" i="13"/>
  <c r="AC87" i="13"/>
  <c r="R87" i="13"/>
  <c r="H87" i="13"/>
  <c r="A86" i="13"/>
  <c r="AB87" i="13"/>
  <c r="Y87" i="13"/>
  <c r="O87" i="13"/>
  <c r="G87" i="13"/>
  <c r="P87" i="13"/>
  <c r="N87" i="13"/>
  <c r="F87" i="13"/>
  <c r="X87" i="13"/>
  <c r="E87" i="13"/>
  <c r="Q87" i="13"/>
  <c r="M87" i="13"/>
  <c r="U90" i="19" l="1"/>
  <c r="AA89" i="19"/>
  <c r="T89" i="19"/>
  <c r="F89" i="19"/>
  <c r="AB89" i="19"/>
  <c r="A88" i="19"/>
  <c r="M89" i="19"/>
  <c r="W89" i="19"/>
  <c r="P89" i="19"/>
  <c r="G89" i="19"/>
  <c r="S89" i="19"/>
  <c r="B89" i="19"/>
  <c r="X89" i="19"/>
  <c r="O89" i="19"/>
  <c r="E89" i="19"/>
  <c r="D89" i="19"/>
  <c r="C89" i="19"/>
  <c r="K89" i="19"/>
  <c r="N89" i="19"/>
  <c r="Y89" i="19"/>
  <c r="V89" i="19"/>
  <c r="I89" i="19"/>
  <c r="Z89" i="19"/>
  <c r="R89" i="19"/>
  <c r="H89" i="19"/>
  <c r="L89" i="19"/>
  <c r="Q89" i="19"/>
  <c r="U89" i="19" s="1"/>
  <c r="J89" i="19"/>
  <c r="AE87" i="13"/>
  <c r="AF87" i="13"/>
  <c r="AA86" i="13"/>
  <c r="Z86" i="13"/>
  <c r="V87" i="13"/>
  <c r="X86" i="13"/>
  <c r="P86" i="13"/>
  <c r="M86" i="13"/>
  <c r="E86" i="13"/>
  <c r="W86" i="13"/>
  <c r="L86" i="13"/>
  <c r="D86" i="13"/>
  <c r="U86" i="13"/>
  <c r="K86" i="13"/>
  <c r="C86" i="13"/>
  <c r="T86" i="13"/>
  <c r="J86" i="13"/>
  <c r="B86" i="13"/>
  <c r="AD86" i="13"/>
  <c r="S86" i="13"/>
  <c r="I86" i="13"/>
  <c r="AC86" i="13"/>
  <c r="R86" i="13"/>
  <c r="H86" i="13"/>
  <c r="A85" i="13"/>
  <c r="F86" i="13"/>
  <c r="Y86" i="13"/>
  <c r="O86" i="13"/>
  <c r="N86" i="13"/>
  <c r="AB86" i="13"/>
  <c r="G86" i="13"/>
  <c r="Q86" i="13"/>
  <c r="AB88" i="19" l="1"/>
  <c r="Q88" i="19"/>
  <c r="K88" i="19"/>
  <c r="B88" i="19"/>
  <c r="L88" i="19"/>
  <c r="AA88" i="19"/>
  <c r="A87" i="19"/>
  <c r="C88" i="19"/>
  <c r="G88" i="19"/>
  <c r="R88" i="19"/>
  <c r="F88" i="19"/>
  <c r="X88" i="19"/>
  <c r="P88" i="19"/>
  <c r="J88" i="19"/>
  <c r="W88" i="19"/>
  <c r="O88" i="19"/>
  <c r="I88" i="19"/>
  <c r="S88" i="19"/>
  <c r="D88" i="19"/>
  <c r="Y88" i="19"/>
  <c r="V88" i="19"/>
  <c r="M88" i="19"/>
  <c r="N88" i="19"/>
  <c r="Z88" i="19"/>
  <c r="T88" i="19"/>
  <c r="E88" i="19"/>
  <c r="H88" i="19"/>
  <c r="AF86" i="13"/>
  <c r="AE86" i="13"/>
  <c r="AA85" i="13"/>
  <c r="Z85" i="13"/>
  <c r="V86" i="13"/>
  <c r="Q85" i="13"/>
  <c r="N85" i="13"/>
  <c r="F85" i="13"/>
  <c r="X85" i="13"/>
  <c r="P85" i="13"/>
  <c r="M85" i="13"/>
  <c r="E85" i="13"/>
  <c r="W85" i="13"/>
  <c r="L85" i="13"/>
  <c r="D85" i="13"/>
  <c r="U85" i="13"/>
  <c r="K85" i="13"/>
  <c r="C85" i="13"/>
  <c r="T85" i="13"/>
  <c r="J85" i="13"/>
  <c r="B85" i="13"/>
  <c r="AD85" i="13"/>
  <c r="S85" i="13"/>
  <c r="I85" i="13"/>
  <c r="O85" i="13"/>
  <c r="AC85" i="13"/>
  <c r="H85" i="13"/>
  <c r="R85" i="13"/>
  <c r="A84" i="13"/>
  <c r="G85" i="13"/>
  <c r="AB85" i="13"/>
  <c r="Y85" i="13"/>
  <c r="U88" i="19" l="1"/>
  <c r="S87" i="19"/>
  <c r="G87" i="19"/>
  <c r="L87" i="19"/>
  <c r="C87" i="19"/>
  <c r="AB87" i="19"/>
  <c r="Q87" i="19"/>
  <c r="U87" i="19" s="1"/>
  <c r="N87" i="19"/>
  <c r="K87" i="19"/>
  <c r="T87" i="19"/>
  <c r="AA87" i="19"/>
  <c r="R87" i="19"/>
  <c r="F87" i="19"/>
  <c r="B87" i="19"/>
  <c r="H87" i="19"/>
  <c r="A86" i="19"/>
  <c r="M87" i="19"/>
  <c r="W87" i="19"/>
  <c r="P87" i="19"/>
  <c r="E87" i="19"/>
  <c r="Y87" i="19"/>
  <c r="X87" i="19"/>
  <c r="O87" i="19"/>
  <c r="J87" i="19"/>
  <c r="Z87" i="19"/>
  <c r="V87" i="19"/>
  <c r="I87" i="19"/>
  <c r="D87" i="19"/>
  <c r="AF85" i="13"/>
  <c r="AE85" i="13"/>
  <c r="AA84" i="13"/>
  <c r="Z84" i="13"/>
  <c r="V85" i="13"/>
  <c r="AB84" i="13"/>
  <c r="Y84" i="13"/>
  <c r="O84" i="13"/>
  <c r="G84" i="13"/>
  <c r="Q84" i="13"/>
  <c r="N84" i="13"/>
  <c r="F84" i="13"/>
  <c r="X84" i="13"/>
  <c r="P84" i="13"/>
  <c r="M84" i="13"/>
  <c r="E84" i="13"/>
  <c r="W84" i="13"/>
  <c r="L84" i="13"/>
  <c r="D84" i="13"/>
  <c r="U84" i="13"/>
  <c r="K84" i="13"/>
  <c r="C84" i="13"/>
  <c r="T84" i="13"/>
  <c r="J84" i="13"/>
  <c r="B84" i="13"/>
  <c r="A83" i="13"/>
  <c r="AD84" i="13"/>
  <c r="I84" i="13"/>
  <c r="S84" i="13"/>
  <c r="R84" i="13"/>
  <c r="AC84" i="13"/>
  <c r="H84" i="13"/>
  <c r="F86" i="19" l="1"/>
  <c r="AA86" i="19"/>
  <c r="Q86" i="19"/>
  <c r="K86" i="19"/>
  <c r="B86" i="19"/>
  <c r="X86" i="19"/>
  <c r="I86" i="19"/>
  <c r="V86" i="19"/>
  <c r="N86" i="19"/>
  <c r="AB86" i="19"/>
  <c r="A85" i="19"/>
  <c r="C86" i="19"/>
  <c r="P86" i="19"/>
  <c r="Z86" i="19"/>
  <c r="M86" i="19"/>
  <c r="R86" i="19"/>
  <c r="L86" i="19"/>
  <c r="W86" i="19"/>
  <c r="O86" i="19"/>
  <c r="J86" i="19"/>
  <c r="G86" i="19"/>
  <c r="T86" i="19"/>
  <c r="D86" i="19"/>
  <c r="Y86" i="19"/>
  <c r="S86" i="19"/>
  <c r="E86" i="19"/>
  <c r="H86" i="19"/>
  <c r="AF84" i="13"/>
  <c r="AE84" i="13"/>
  <c r="AA83" i="13"/>
  <c r="Z83" i="13"/>
  <c r="V84" i="13"/>
  <c r="AC83" i="13"/>
  <c r="R83" i="13"/>
  <c r="H83" i="13"/>
  <c r="A82" i="13"/>
  <c r="AB83" i="13"/>
  <c r="Y83" i="13"/>
  <c r="O83" i="13"/>
  <c r="G83" i="13"/>
  <c r="Q83" i="13"/>
  <c r="N83" i="13"/>
  <c r="F83" i="13"/>
  <c r="X83" i="13"/>
  <c r="P83" i="13"/>
  <c r="M83" i="13"/>
  <c r="E83" i="13"/>
  <c r="W83" i="13"/>
  <c r="L83" i="13"/>
  <c r="D83" i="13"/>
  <c r="U83" i="13"/>
  <c r="K83" i="13"/>
  <c r="C83" i="13"/>
  <c r="S83" i="13"/>
  <c r="J83" i="13"/>
  <c r="AD83" i="13"/>
  <c r="I83" i="13"/>
  <c r="T83" i="13"/>
  <c r="B83" i="13"/>
  <c r="U86" i="19" l="1"/>
  <c r="AA85" i="19"/>
  <c r="S85" i="19"/>
  <c r="N85" i="19"/>
  <c r="L85" i="19"/>
  <c r="M85" i="19"/>
  <c r="W85" i="19"/>
  <c r="P85" i="19"/>
  <c r="E85" i="19"/>
  <c r="X85" i="19"/>
  <c r="AB85" i="19"/>
  <c r="R85" i="19"/>
  <c r="F85" i="19"/>
  <c r="B85" i="19"/>
  <c r="A84" i="19"/>
  <c r="K85" i="19"/>
  <c r="H85" i="19"/>
  <c r="O85" i="19"/>
  <c r="D85" i="19"/>
  <c r="T85" i="19"/>
  <c r="C85" i="19"/>
  <c r="G85" i="19"/>
  <c r="Y85" i="19"/>
  <c r="Z85" i="19"/>
  <c r="V85" i="19"/>
  <c r="I85" i="19"/>
  <c r="J85" i="19"/>
  <c r="Q85" i="19"/>
  <c r="U85" i="19" s="1"/>
  <c r="AF83" i="13"/>
  <c r="AE83" i="13"/>
  <c r="AA82" i="13"/>
  <c r="Z82" i="13"/>
  <c r="V83" i="13"/>
  <c r="AD82" i="13"/>
  <c r="S82" i="13"/>
  <c r="I82" i="13"/>
  <c r="AC82" i="13"/>
  <c r="R82" i="13"/>
  <c r="H82" i="13"/>
  <c r="A81" i="13"/>
  <c r="AB82" i="13"/>
  <c r="Y82" i="13"/>
  <c r="O82" i="13"/>
  <c r="G82" i="13"/>
  <c r="Q82" i="13"/>
  <c r="N82" i="13"/>
  <c r="F82" i="13"/>
  <c r="X82" i="13"/>
  <c r="P82" i="13"/>
  <c r="M82" i="13"/>
  <c r="E82" i="13"/>
  <c r="W82" i="13"/>
  <c r="L82" i="13"/>
  <c r="D82" i="13"/>
  <c r="J82" i="13"/>
  <c r="U82" i="13"/>
  <c r="C82" i="13"/>
  <c r="K82" i="13"/>
  <c r="B82" i="13"/>
  <c r="T82" i="13"/>
  <c r="R84" i="19" l="1"/>
  <c r="D84" i="19"/>
  <c r="F84" i="19"/>
  <c r="L84" i="19"/>
  <c r="AB84" i="19"/>
  <c r="S84" i="19"/>
  <c r="K84" i="19"/>
  <c r="B84" i="19"/>
  <c r="AA84" i="19"/>
  <c r="A83" i="19"/>
  <c r="C84" i="19"/>
  <c r="T84" i="19"/>
  <c r="W84" i="19"/>
  <c r="O84" i="19"/>
  <c r="J84" i="19"/>
  <c r="X84" i="19"/>
  <c r="P84" i="19"/>
  <c r="I84" i="19"/>
  <c r="Y84" i="19"/>
  <c r="V84" i="19"/>
  <c r="M84" i="19"/>
  <c r="N84" i="19"/>
  <c r="G84" i="19"/>
  <c r="Z84" i="19"/>
  <c r="Q84" i="19"/>
  <c r="E84" i="19"/>
  <c r="H84" i="19"/>
  <c r="AF82" i="13"/>
  <c r="AE82" i="13"/>
  <c r="AA81" i="13"/>
  <c r="Z81" i="13"/>
  <c r="V82" i="13"/>
  <c r="T81" i="13"/>
  <c r="J81" i="13"/>
  <c r="B81" i="13"/>
  <c r="AD81" i="13"/>
  <c r="S81" i="13"/>
  <c r="I81" i="13"/>
  <c r="AC81" i="13"/>
  <c r="R81" i="13"/>
  <c r="H81" i="13"/>
  <c r="A80" i="13"/>
  <c r="AB81" i="13"/>
  <c r="Y81" i="13"/>
  <c r="O81" i="13"/>
  <c r="G81" i="13"/>
  <c r="Q81" i="13"/>
  <c r="N81" i="13"/>
  <c r="F81" i="13"/>
  <c r="X81" i="13"/>
  <c r="P81" i="13"/>
  <c r="M81" i="13"/>
  <c r="E81" i="13"/>
  <c r="L81" i="13"/>
  <c r="W81" i="13"/>
  <c r="D81" i="13"/>
  <c r="U81" i="13"/>
  <c r="K81" i="13"/>
  <c r="C81" i="13"/>
  <c r="U84" i="19" l="1"/>
  <c r="S83" i="19"/>
  <c r="G83" i="19"/>
  <c r="D83" i="19"/>
  <c r="L83" i="19"/>
  <c r="J83" i="19"/>
  <c r="R83" i="19"/>
  <c r="N83" i="19"/>
  <c r="C83" i="19"/>
  <c r="AB83" i="19"/>
  <c r="Q83" i="19"/>
  <c r="U83" i="19" s="1"/>
  <c r="F83" i="19"/>
  <c r="B83" i="19"/>
  <c r="AA83" i="19"/>
  <c r="A82" i="19"/>
  <c r="M83" i="19"/>
  <c r="O83" i="19"/>
  <c r="T83" i="19"/>
  <c r="H83" i="19"/>
  <c r="W83" i="19"/>
  <c r="P83" i="19"/>
  <c r="E83" i="19"/>
  <c r="X83" i="19"/>
  <c r="Y83" i="19"/>
  <c r="Z83" i="19"/>
  <c r="V83" i="19"/>
  <c r="I83" i="19"/>
  <c r="K83" i="19"/>
  <c r="AF81" i="13"/>
  <c r="AE81" i="13"/>
  <c r="AA80" i="13"/>
  <c r="Z80" i="13"/>
  <c r="V81" i="13"/>
  <c r="U80" i="13"/>
  <c r="K80" i="13"/>
  <c r="C80" i="13"/>
  <c r="T80" i="13"/>
  <c r="J80" i="13"/>
  <c r="B80" i="13"/>
  <c r="AD80" i="13"/>
  <c r="S80" i="13"/>
  <c r="I80" i="13"/>
  <c r="AC80" i="13"/>
  <c r="R80" i="13"/>
  <c r="H80" i="13"/>
  <c r="A79" i="13"/>
  <c r="AB80" i="13"/>
  <c r="Y80" i="13"/>
  <c r="O80" i="13"/>
  <c r="G80" i="13"/>
  <c r="Q80" i="13"/>
  <c r="N80" i="13"/>
  <c r="F80" i="13"/>
  <c r="M80" i="13"/>
  <c r="X80" i="13"/>
  <c r="E80" i="13"/>
  <c r="W80" i="13"/>
  <c r="D80" i="13"/>
  <c r="P80" i="13"/>
  <c r="L80" i="13"/>
  <c r="S82" i="19" l="1"/>
  <c r="D82" i="19"/>
  <c r="G82" i="19"/>
  <c r="F82" i="19"/>
  <c r="L82" i="19"/>
  <c r="AB82" i="19"/>
  <c r="R82" i="19"/>
  <c r="K82" i="19"/>
  <c r="B82" i="19"/>
  <c r="V82" i="19"/>
  <c r="AA82" i="19"/>
  <c r="A81" i="19"/>
  <c r="C82" i="19"/>
  <c r="M82" i="19"/>
  <c r="W82" i="19"/>
  <c r="P82" i="19"/>
  <c r="J82" i="19"/>
  <c r="Z82" i="19"/>
  <c r="H82" i="19"/>
  <c r="X82" i="19"/>
  <c r="O82" i="19"/>
  <c r="I82" i="19"/>
  <c r="Y82" i="19"/>
  <c r="T82" i="19"/>
  <c r="E82" i="19"/>
  <c r="N82" i="19"/>
  <c r="Q82" i="19"/>
  <c r="U82" i="19" s="1"/>
  <c r="AF80" i="13"/>
  <c r="AE80" i="13"/>
  <c r="AA79" i="13"/>
  <c r="Z79" i="13"/>
  <c r="V80" i="13"/>
  <c r="W79" i="13"/>
  <c r="L79" i="13"/>
  <c r="D79" i="13"/>
  <c r="U79" i="13"/>
  <c r="K79" i="13"/>
  <c r="C79" i="13"/>
  <c r="T79" i="13"/>
  <c r="J79" i="13"/>
  <c r="B79" i="13"/>
  <c r="AD79" i="13"/>
  <c r="S79" i="13"/>
  <c r="I79" i="13"/>
  <c r="AC79" i="13"/>
  <c r="R79" i="13"/>
  <c r="H79" i="13"/>
  <c r="A78" i="13"/>
  <c r="AB79" i="13"/>
  <c r="Y79" i="13"/>
  <c r="O79" i="13"/>
  <c r="G79" i="13"/>
  <c r="X79" i="13"/>
  <c r="E79" i="13"/>
  <c r="Q79" i="13"/>
  <c r="N79" i="13"/>
  <c r="M79" i="13"/>
  <c r="F79" i="13"/>
  <c r="P79" i="13"/>
  <c r="S81" i="19" l="1"/>
  <c r="N81" i="19"/>
  <c r="C81" i="19"/>
  <c r="T81" i="19"/>
  <c r="B81" i="19"/>
  <c r="AB81" i="19"/>
  <c r="M81" i="19"/>
  <c r="AA81" i="19"/>
  <c r="F81" i="19"/>
  <c r="A80" i="19"/>
  <c r="X81" i="19"/>
  <c r="O81" i="19"/>
  <c r="E81" i="19"/>
  <c r="Y81" i="19"/>
  <c r="I81" i="19"/>
  <c r="W81" i="19"/>
  <c r="P81" i="19"/>
  <c r="L81" i="19"/>
  <c r="G81" i="19"/>
  <c r="V81" i="19"/>
  <c r="K81" i="19"/>
  <c r="Z81" i="19"/>
  <c r="R81" i="19"/>
  <c r="H81" i="19"/>
  <c r="J81" i="19"/>
  <c r="Q81" i="19"/>
  <c r="D81" i="19"/>
  <c r="AF79" i="13"/>
  <c r="AE79" i="13"/>
  <c r="AA78" i="13"/>
  <c r="Z78" i="13"/>
  <c r="V79" i="13"/>
  <c r="X78" i="13"/>
  <c r="P78" i="13"/>
  <c r="M78" i="13"/>
  <c r="E78" i="13"/>
  <c r="W78" i="13"/>
  <c r="L78" i="13"/>
  <c r="D78" i="13"/>
  <c r="U78" i="13"/>
  <c r="K78" i="13"/>
  <c r="C78" i="13"/>
  <c r="T78" i="13"/>
  <c r="AD78" i="13"/>
  <c r="S78" i="13"/>
  <c r="I78" i="13"/>
  <c r="AC78" i="13"/>
  <c r="R78" i="13"/>
  <c r="H78" i="13"/>
  <c r="A77" i="13"/>
  <c r="AB78" i="13"/>
  <c r="O78" i="13"/>
  <c r="Y78" i="13"/>
  <c r="J78" i="13"/>
  <c r="F78" i="13"/>
  <c r="B78" i="13"/>
  <c r="Q78" i="13"/>
  <c r="N78" i="13"/>
  <c r="G78" i="13"/>
  <c r="U81" i="19" l="1"/>
  <c r="R80" i="19"/>
  <c r="D80" i="19"/>
  <c r="H80" i="19"/>
  <c r="AB80" i="19"/>
  <c r="Q80" i="19"/>
  <c r="K80" i="19"/>
  <c r="B80" i="19"/>
  <c r="C80" i="19"/>
  <c r="AA80" i="19"/>
  <c r="A79" i="19"/>
  <c r="L80" i="19"/>
  <c r="X80" i="19"/>
  <c r="P80" i="19"/>
  <c r="J80" i="19"/>
  <c r="O80" i="19"/>
  <c r="W80" i="19"/>
  <c r="I80" i="19"/>
  <c r="N80" i="19"/>
  <c r="Y80" i="19"/>
  <c r="V80" i="19"/>
  <c r="M80" i="19"/>
  <c r="G80" i="19"/>
  <c r="F80" i="19"/>
  <c r="Z80" i="19"/>
  <c r="T80" i="19"/>
  <c r="E80" i="19"/>
  <c r="S80" i="19"/>
  <c r="AF78" i="13"/>
  <c r="AE78" i="13"/>
  <c r="AA77" i="13"/>
  <c r="Z77" i="13"/>
  <c r="V78" i="13"/>
  <c r="Q77" i="13"/>
  <c r="N77" i="13"/>
  <c r="F77" i="13"/>
  <c r="X77" i="13"/>
  <c r="P77" i="13"/>
  <c r="M77" i="13"/>
  <c r="E77" i="13"/>
  <c r="W77" i="13"/>
  <c r="L77" i="13"/>
  <c r="D77" i="13"/>
  <c r="T77" i="13"/>
  <c r="J77" i="13"/>
  <c r="B77" i="13"/>
  <c r="AD77" i="13"/>
  <c r="S77" i="13"/>
  <c r="I77" i="13"/>
  <c r="AB77" i="13"/>
  <c r="U77" i="13"/>
  <c r="O77" i="13"/>
  <c r="Y77" i="13"/>
  <c r="H77" i="13"/>
  <c r="C77" i="13"/>
  <c r="A76" i="13"/>
  <c r="AC77" i="13"/>
  <c r="R77" i="13"/>
  <c r="K77" i="13"/>
  <c r="G77" i="13"/>
  <c r="U80" i="19" l="1"/>
  <c r="AA79" i="19"/>
  <c r="R79" i="19"/>
  <c r="N79" i="19"/>
  <c r="C79" i="19"/>
  <c r="Y79" i="19"/>
  <c r="L79" i="19"/>
  <c r="AB79" i="19"/>
  <c r="Q79" i="19"/>
  <c r="F79" i="19"/>
  <c r="B79" i="19"/>
  <c r="A78" i="19"/>
  <c r="M79" i="19"/>
  <c r="H79" i="19"/>
  <c r="G79" i="19"/>
  <c r="D79" i="19"/>
  <c r="W79" i="19"/>
  <c r="P79" i="19"/>
  <c r="E79" i="19"/>
  <c r="X79" i="19"/>
  <c r="O79" i="19"/>
  <c r="Z79" i="19"/>
  <c r="V79" i="19"/>
  <c r="I79" i="19"/>
  <c r="K79" i="19"/>
  <c r="T79" i="19"/>
  <c r="J79" i="19"/>
  <c r="S79" i="19"/>
  <c r="AF77" i="13"/>
  <c r="AE77" i="13"/>
  <c r="Z76" i="13"/>
  <c r="AA76" i="13"/>
  <c r="V77" i="13"/>
  <c r="AB76" i="13"/>
  <c r="Y76" i="13"/>
  <c r="O76" i="13"/>
  <c r="G76" i="13"/>
  <c r="Q76" i="13"/>
  <c r="N76" i="13"/>
  <c r="F76" i="13"/>
  <c r="X76" i="13"/>
  <c r="P76" i="13"/>
  <c r="M76" i="13"/>
  <c r="E76" i="13"/>
  <c r="U76" i="13"/>
  <c r="K76" i="13"/>
  <c r="C76" i="13"/>
  <c r="T76" i="13"/>
  <c r="J76" i="13"/>
  <c r="B76" i="13"/>
  <c r="W76" i="13"/>
  <c r="S76" i="13"/>
  <c r="L76" i="13"/>
  <c r="H76" i="13"/>
  <c r="A75" i="13"/>
  <c r="AD76" i="13"/>
  <c r="AC76" i="13"/>
  <c r="I76" i="13"/>
  <c r="R76" i="13"/>
  <c r="D76" i="13"/>
  <c r="U79" i="19" l="1"/>
  <c r="T78" i="19"/>
  <c r="D78" i="19"/>
  <c r="AA78" i="19"/>
  <c r="Q78" i="19"/>
  <c r="AB78" i="19"/>
  <c r="A77" i="19"/>
  <c r="C78" i="19"/>
  <c r="R78" i="19"/>
  <c r="F78" i="19"/>
  <c r="N78" i="19"/>
  <c r="K78" i="19"/>
  <c r="W78" i="19"/>
  <c r="P78" i="19"/>
  <c r="J78" i="19"/>
  <c r="L78" i="19"/>
  <c r="B78" i="19"/>
  <c r="X78" i="19"/>
  <c r="O78" i="19"/>
  <c r="I78" i="19"/>
  <c r="Z78" i="19"/>
  <c r="V78" i="19"/>
  <c r="M78" i="19"/>
  <c r="H78" i="19"/>
  <c r="Y78" i="19"/>
  <c r="S78" i="19"/>
  <c r="E78" i="19"/>
  <c r="G78" i="19"/>
  <c r="AF76" i="13"/>
  <c r="AE76" i="13"/>
  <c r="AA75" i="13"/>
  <c r="Z75" i="13"/>
  <c r="V76" i="13"/>
  <c r="AC75" i="13"/>
  <c r="R75" i="13"/>
  <c r="H75" i="13"/>
  <c r="A74" i="13"/>
  <c r="AB75" i="13"/>
  <c r="Y75" i="13"/>
  <c r="O75" i="13"/>
  <c r="G75" i="13"/>
  <c r="Q75" i="13"/>
  <c r="N75" i="13"/>
  <c r="F75" i="13"/>
  <c r="W75" i="13"/>
  <c r="L75" i="13"/>
  <c r="D75" i="13"/>
  <c r="U75" i="13"/>
  <c r="K75" i="13"/>
  <c r="C75" i="13"/>
  <c r="T75" i="13"/>
  <c r="M75" i="13"/>
  <c r="S75" i="13"/>
  <c r="J75" i="13"/>
  <c r="E75" i="13"/>
  <c r="AD75" i="13"/>
  <c r="X75" i="13"/>
  <c r="P75" i="13"/>
  <c r="I75" i="13"/>
  <c r="B75" i="13"/>
  <c r="U78" i="19" l="1"/>
  <c r="T77" i="19"/>
  <c r="G77" i="19"/>
  <c r="D77" i="19"/>
  <c r="S77" i="19"/>
  <c r="AB77" i="19"/>
  <c r="R77" i="19"/>
  <c r="F77" i="19"/>
  <c r="B77" i="19"/>
  <c r="A76" i="19"/>
  <c r="M77" i="19"/>
  <c r="P77" i="19"/>
  <c r="W77" i="19"/>
  <c r="O77" i="19"/>
  <c r="E77" i="19"/>
  <c r="Y77" i="19"/>
  <c r="X77" i="19"/>
  <c r="L77" i="19"/>
  <c r="Z77" i="19"/>
  <c r="V77" i="19"/>
  <c r="I77" i="19"/>
  <c r="K77" i="19"/>
  <c r="N77" i="19"/>
  <c r="Q77" i="19"/>
  <c r="U77" i="19" s="1"/>
  <c r="H77" i="19"/>
  <c r="J77" i="19"/>
  <c r="AA77" i="19"/>
  <c r="C77" i="19"/>
  <c r="AF75" i="13"/>
  <c r="AE75" i="13"/>
  <c r="AA74" i="13"/>
  <c r="Z74" i="13"/>
  <c r="V75" i="13"/>
  <c r="AD74" i="13"/>
  <c r="S74" i="13"/>
  <c r="I74" i="13"/>
  <c r="AC74" i="13"/>
  <c r="R74" i="13"/>
  <c r="H74" i="13"/>
  <c r="AB74" i="13"/>
  <c r="Y74" i="13"/>
  <c r="O74" i="13"/>
  <c r="G74" i="13"/>
  <c r="X74" i="13"/>
  <c r="P74" i="13"/>
  <c r="M74" i="13"/>
  <c r="E74" i="13"/>
  <c r="W74" i="13"/>
  <c r="L74" i="13"/>
  <c r="D74" i="13"/>
  <c r="T74" i="13"/>
  <c r="K74" i="13"/>
  <c r="Q74" i="13"/>
  <c r="J74" i="13"/>
  <c r="C74" i="13"/>
  <c r="A73" i="13"/>
  <c r="U74" i="13"/>
  <c r="N74" i="13"/>
  <c r="F74" i="13"/>
  <c r="B74" i="13"/>
  <c r="R76" i="19" l="1"/>
  <c r="D76" i="19"/>
  <c r="F76" i="19"/>
  <c r="G76" i="19"/>
  <c r="AB76" i="19"/>
  <c r="S76" i="19"/>
  <c r="K76" i="19"/>
  <c r="B76" i="19"/>
  <c r="AA76" i="19"/>
  <c r="A75" i="19"/>
  <c r="C76" i="19"/>
  <c r="T76" i="19"/>
  <c r="W76" i="19"/>
  <c r="P76" i="19"/>
  <c r="J76" i="19"/>
  <c r="X76" i="19"/>
  <c r="O76" i="19"/>
  <c r="I76" i="19"/>
  <c r="L76" i="19"/>
  <c r="Y76" i="19"/>
  <c r="V76" i="19"/>
  <c r="M76" i="19"/>
  <c r="N76" i="19"/>
  <c r="Z76" i="19"/>
  <c r="Q76" i="19"/>
  <c r="E76" i="19"/>
  <c r="H76" i="19"/>
  <c r="AF74" i="13"/>
  <c r="AE74" i="13"/>
  <c r="AA73" i="13"/>
  <c r="Z73" i="13"/>
  <c r="V74" i="13"/>
  <c r="W73" i="13"/>
  <c r="L73" i="13"/>
  <c r="D73" i="13"/>
  <c r="U73" i="13"/>
  <c r="K73" i="13"/>
  <c r="C73" i="13"/>
  <c r="AC73" i="13"/>
  <c r="R73" i="13"/>
  <c r="AB73" i="13"/>
  <c r="Y73" i="13"/>
  <c r="O73" i="13"/>
  <c r="G73" i="13"/>
  <c r="I73" i="13"/>
  <c r="X73" i="13"/>
  <c r="H73" i="13"/>
  <c r="S73" i="13"/>
  <c r="E73" i="13"/>
  <c r="P73" i="13"/>
  <c r="N73" i="13"/>
  <c r="M73" i="13"/>
  <c r="AD73" i="13"/>
  <c r="J73" i="13"/>
  <c r="A72" i="13"/>
  <c r="F73" i="13"/>
  <c r="B73" i="13"/>
  <c r="T73" i="13"/>
  <c r="Q73" i="13"/>
  <c r="U76" i="19" l="1"/>
  <c r="S75" i="19"/>
  <c r="G75" i="19"/>
  <c r="J75" i="19"/>
  <c r="T75" i="19"/>
  <c r="R75" i="19"/>
  <c r="N75" i="19"/>
  <c r="D75" i="19"/>
  <c r="AB75" i="19"/>
  <c r="Q75" i="19"/>
  <c r="U75" i="19" s="1"/>
  <c r="F75" i="19"/>
  <c r="B75" i="19"/>
  <c r="K75" i="19"/>
  <c r="AA75" i="19"/>
  <c r="A74" i="19"/>
  <c r="M75" i="19"/>
  <c r="W75" i="19"/>
  <c r="P75" i="19"/>
  <c r="E75" i="19"/>
  <c r="H75" i="19"/>
  <c r="Z75" i="19"/>
  <c r="X75" i="19"/>
  <c r="O75" i="19"/>
  <c r="C75" i="19"/>
  <c r="Y75" i="19"/>
  <c r="V75" i="19"/>
  <c r="I75" i="19"/>
  <c r="L75" i="19"/>
  <c r="AF73" i="13"/>
  <c r="AE73" i="13"/>
  <c r="AA72" i="13"/>
  <c r="Z72" i="13"/>
  <c r="V73" i="13"/>
  <c r="X72" i="13"/>
  <c r="P72" i="13"/>
  <c r="M72" i="13"/>
  <c r="E72" i="13"/>
  <c r="W72" i="13"/>
  <c r="L72" i="13"/>
  <c r="D72" i="13"/>
  <c r="AC72" i="13"/>
  <c r="R72" i="13"/>
  <c r="H72" i="13"/>
  <c r="A71" i="13"/>
  <c r="K72" i="13"/>
  <c r="U72" i="13"/>
  <c r="J72" i="13"/>
  <c r="S72" i="13"/>
  <c r="G72" i="13"/>
  <c r="Q72" i="13"/>
  <c r="C72" i="13"/>
  <c r="AD72" i="13"/>
  <c r="O72" i="13"/>
  <c r="B72" i="13"/>
  <c r="AB72" i="13"/>
  <c r="N72" i="13"/>
  <c r="F72" i="13"/>
  <c r="I72" i="13"/>
  <c r="T72" i="13"/>
  <c r="Y72" i="13"/>
  <c r="S74" i="19" l="1"/>
  <c r="D74" i="19"/>
  <c r="AB74" i="19"/>
  <c r="R74" i="19"/>
  <c r="K74" i="19"/>
  <c r="B74" i="19"/>
  <c r="AA74" i="19"/>
  <c r="A73" i="19"/>
  <c r="C74" i="19"/>
  <c r="L74" i="19"/>
  <c r="F74" i="19"/>
  <c r="W74" i="19"/>
  <c r="P74" i="19"/>
  <c r="J74" i="19"/>
  <c r="G74" i="19"/>
  <c r="X74" i="19"/>
  <c r="O74" i="19"/>
  <c r="I74" i="19"/>
  <c r="Q74" i="19"/>
  <c r="U74" i="19" s="1"/>
  <c r="Y74" i="19"/>
  <c r="V74" i="19"/>
  <c r="M74" i="19"/>
  <c r="N74" i="19"/>
  <c r="Z74" i="19"/>
  <c r="T74" i="19"/>
  <c r="E74" i="19"/>
  <c r="H74" i="19"/>
  <c r="AF72" i="13"/>
  <c r="AE72" i="13"/>
  <c r="AA71" i="13"/>
  <c r="Z71" i="13"/>
  <c r="V72" i="13"/>
  <c r="Q71" i="13"/>
  <c r="N71" i="13"/>
  <c r="F71" i="13"/>
  <c r="X71" i="13"/>
  <c r="P71" i="13"/>
  <c r="M71" i="13"/>
  <c r="E71" i="13"/>
  <c r="AD71" i="13"/>
  <c r="S71" i="13"/>
  <c r="I71" i="13"/>
  <c r="AC71" i="13"/>
  <c r="O71" i="13"/>
  <c r="B71" i="13"/>
  <c r="AB71" i="13"/>
  <c r="L71" i="13"/>
  <c r="U71" i="13"/>
  <c r="J71" i="13"/>
  <c r="R71" i="13"/>
  <c r="G71" i="13"/>
  <c r="Y71" i="13"/>
  <c r="D71" i="13"/>
  <c r="C71" i="13"/>
  <c r="W71" i="13"/>
  <c r="T71" i="13"/>
  <c r="K71" i="13"/>
  <c r="A70" i="13"/>
  <c r="H71" i="13"/>
  <c r="Q73" i="19" l="1"/>
  <c r="G73" i="19"/>
  <c r="K73" i="19"/>
  <c r="J73" i="19"/>
  <c r="AA73" i="19"/>
  <c r="T73" i="19"/>
  <c r="F73" i="19"/>
  <c r="B73" i="19"/>
  <c r="AB73" i="19"/>
  <c r="A72" i="19"/>
  <c r="M73" i="19"/>
  <c r="X73" i="19"/>
  <c r="P73" i="19"/>
  <c r="E73" i="19"/>
  <c r="Y73" i="19"/>
  <c r="W73" i="19"/>
  <c r="O73" i="19"/>
  <c r="D73" i="19"/>
  <c r="L73" i="19"/>
  <c r="Z73" i="19"/>
  <c r="V73" i="19"/>
  <c r="I73" i="19"/>
  <c r="C73" i="19"/>
  <c r="R73" i="19"/>
  <c r="H73" i="19"/>
  <c r="S73" i="19"/>
  <c r="N73" i="19"/>
  <c r="AE71" i="13"/>
  <c r="AF71" i="13"/>
  <c r="AA70" i="13"/>
  <c r="Z70" i="13"/>
  <c r="V71" i="13"/>
  <c r="AB70" i="13"/>
  <c r="Y70" i="13"/>
  <c r="O70" i="13"/>
  <c r="G70" i="13"/>
  <c r="Q70" i="13"/>
  <c r="N70" i="13"/>
  <c r="F70" i="13"/>
  <c r="T70" i="13"/>
  <c r="J70" i="13"/>
  <c r="B70" i="13"/>
  <c r="P70" i="13"/>
  <c r="D70" i="13"/>
  <c r="AD70" i="13"/>
  <c r="C70" i="13"/>
  <c r="X70" i="13"/>
  <c r="L70" i="13"/>
  <c r="U70" i="13"/>
  <c r="I70" i="13"/>
  <c r="S70" i="13"/>
  <c r="H70" i="13"/>
  <c r="R70" i="13"/>
  <c r="E70" i="13"/>
  <c r="W70" i="13"/>
  <c r="AC70" i="13"/>
  <c r="M70" i="13"/>
  <c r="K70" i="13"/>
  <c r="A69" i="13"/>
  <c r="U73" i="19" l="1"/>
  <c r="AB72" i="19"/>
  <c r="Q72" i="19"/>
  <c r="K72" i="19"/>
  <c r="B72" i="19"/>
  <c r="G72" i="19"/>
  <c r="AA72" i="19"/>
  <c r="A71" i="19"/>
  <c r="C72" i="19"/>
  <c r="P72" i="19"/>
  <c r="X72" i="19"/>
  <c r="O72" i="19"/>
  <c r="J72" i="19"/>
  <c r="W72" i="19"/>
  <c r="I72" i="19"/>
  <c r="L72" i="19"/>
  <c r="Y72" i="19"/>
  <c r="V72" i="19"/>
  <c r="M72" i="19"/>
  <c r="N72" i="19"/>
  <c r="S72" i="19"/>
  <c r="F72" i="19"/>
  <c r="Z72" i="19"/>
  <c r="T72" i="19"/>
  <c r="E72" i="19"/>
  <c r="H72" i="19"/>
  <c r="R72" i="19"/>
  <c r="D72" i="19"/>
  <c r="AF70" i="13"/>
  <c r="AE70" i="13"/>
  <c r="AA69" i="13"/>
  <c r="Z69" i="13"/>
  <c r="V70" i="13"/>
  <c r="AC69" i="13"/>
  <c r="R69" i="13"/>
  <c r="H69" i="13"/>
  <c r="A68" i="13"/>
  <c r="AB69" i="13"/>
  <c r="Y69" i="13"/>
  <c r="O69" i="13"/>
  <c r="G69" i="13"/>
  <c r="U69" i="13"/>
  <c r="K69" i="13"/>
  <c r="C69" i="13"/>
  <c r="S69" i="13"/>
  <c r="F69" i="13"/>
  <c r="Q69" i="13"/>
  <c r="E69" i="13"/>
  <c r="AD69" i="13"/>
  <c r="N69" i="13"/>
  <c r="B69" i="13"/>
  <c r="X69" i="13"/>
  <c r="L69" i="13"/>
  <c r="W69" i="13"/>
  <c r="J69" i="13"/>
  <c r="T69" i="13"/>
  <c r="I69" i="13"/>
  <c r="M69" i="13"/>
  <c r="D69" i="13"/>
  <c r="P69" i="13"/>
  <c r="U72" i="19" l="1"/>
  <c r="AB71" i="19"/>
  <c r="R71" i="19"/>
  <c r="F71" i="19"/>
  <c r="B71" i="19"/>
  <c r="G71" i="19"/>
  <c r="K71" i="19"/>
  <c r="AA71" i="19"/>
  <c r="A70" i="19"/>
  <c r="M71" i="19"/>
  <c r="L71" i="19"/>
  <c r="W71" i="19"/>
  <c r="O71" i="19"/>
  <c r="E71" i="19"/>
  <c r="Q71" i="19"/>
  <c r="N71" i="19"/>
  <c r="X71" i="19"/>
  <c r="P71" i="19"/>
  <c r="J71" i="19"/>
  <c r="Y71" i="19"/>
  <c r="V71" i="19"/>
  <c r="I71" i="19"/>
  <c r="D71" i="19"/>
  <c r="S71" i="19"/>
  <c r="Z71" i="19"/>
  <c r="T71" i="19"/>
  <c r="H71" i="19"/>
  <c r="C71" i="19"/>
  <c r="AF69" i="13"/>
  <c r="AE69" i="13"/>
  <c r="Z68" i="13"/>
  <c r="AA68" i="13"/>
  <c r="V69" i="13"/>
  <c r="AD68" i="13"/>
  <c r="S68" i="13"/>
  <c r="I68" i="13"/>
  <c r="AC68" i="13"/>
  <c r="R68" i="13"/>
  <c r="H68" i="13"/>
  <c r="W68" i="13"/>
  <c r="L68" i="13"/>
  <c r="D68" i="13"/>
  <c r="U68" i="13"/>
  <c r="J68" i="13"/>
  <c r="T68" i="13"/>
  <c r="G68" i="13"/>
  <c r="Q68" i="13"/>
  <c r="E68" i="13"/>
  <c r="AB68" i="13"/>
  <c r="N68" i="13"/>
  <c r="B68" i="13"/>
  <c r="M68" i="13"/>
  <c r="X68" i="13"/>
  <c r="K68" i="13"/>
  <c r="A67" i="13"/>
  <c r="O68" i="13"/>
  <c r="F68" i="13"/>
  <c r="C68" i="13"/>
  <c r="Y68" i="13"/>
  <c r="P68" i="13"/>
  <c r="U71" i="19" l="1"/>
  <c r="T70" i="19"/>
  <c r="D70" i="19"/>
  <c r="F70" i="19"/>
  <c r="AA70" i="19"/>
  <c r="Q70" i="19"/>
  <c r="K70" i="19"/>
  <c r="B70" i="19"/>
  <c r="O70" i="19"/>
  <c r="L70" i="19"/>
  <c r="AB70" i="19"/>
  <c r="A69" i="19"/>
  <c r="C70" i="19"/>
  <c r="X70" i="19"/>
  <c r="R70" i="19"/>
  <c r="W70" i="19"/>
  <c r="P70" i="19"/>
  <c r="J70" i="19"/>
  <c r="I70" i="19"/>
  <c r="G70" i="19"/>
  <c r="Z70" i="19"/>
  <c r="V70" i="19"/>
  <c r="M70" i="19"/>
  <c r="N70" i="19"/>
  <c r="Y70" i="19"/>
  <c r="S70" i="19"/>
  <c r="E70" i="19"/>
  <c r="H70" i="19"/>
  <c r="AE68" i="13"/>
  <c r="AF68" i="13"/>
  <c r="AA67" i="13"/>
  <c r="Z67" i="13"/>
  <c r="V68" i="13"/>
  <c r="T67" i="13"/>
  <c r="AD67" i="13"/>
  <c r="S67" i="13"/>
  <c r="X67" i="13"/>
  <c r="P67" i="13"/>
  <c r="H67" i="13"/>
  <c r="A66" i="13"/>
  <c r="W67" i="13"/>
  <c r="O67" i="13"/>
  <c r="G67" i="13"/>
  <c r="R67" i="13"/>
  <c r="M67" i="13"/>
  <c r="E67" i="13"/>
  <c r="Q67" i="13"/>
  <c r="K67" i="13"/>
  <c r="C67" i="13"/>
  <c r="AC67" i="13"/>
  <c r="J67" i="13"/>
  <c r="B67" i="13"/>
  <c r="AB67" i="13"/>
  <c r="I67" i="13"/>
  <c r="L67" i="13"/>
  <c r="F67" i="13"/>
  <c r="N67" i="13"/>
  <c r="D67" i="13"/>
  <c r="U67" i="13"/>
  <c r="Y67" i="13"/>
  <c r="U70" i="19" l="1"/>
  <c r="R69" i="19"/>
  <c r="N69" i="19"/>
  <c r="L69" i="19"/>
  <c r="C69" i="19"/>
  <c r="AA69" i="19"/>
  <c r="Q69" i="19"/>
  <c r="F69" i="19"/>
  <c r="B69" i="19"/>
  <c r="G69" i="19"/>
  <c r="AB69" i="19"/>
  <c r="A68" i="19"/>
  <c r="M69" i="19"/>
  <c r="W69" i="19"/>
  <c r="P69" i="19"/>
  <c r="E69" i="19"/>
  <c r="X69" i="19"/>
  <c r="O69" i="19"/>
  <c r="K69" i="19"/>
  <c r="Y69" i="19"/>
  <c r="V69" i="19"/>
  <c r="I69" i="19"/>
  <c r="J69" i="19"/>
  <c r="S69" i="19"/>
  <c r="Z69" i="19"/>
  <c r="T69" i="19"/>
  <c r="H69" i="19"/>
  <c r="D69" i="19"/>
  <c r="AF67" i="13"/>
  <c r="AE67" i="13"/>
  <c r="AA66" i="13"/>
  <c r="Z66" i="13"/>
  <c r="V67" i="13"/>
  <c r="AD66" i="13"/>
  <c r="S66" i="13"/>
  <c r="I66" i="13"/>
  <c r="AC66" i="13"/>
  <c r="R66" i="13"/>
  <c r="H66" i="13"/>
  <c r="A65" i="13"/>
  <c r="Q66" i="13"/>
  <c r="N66" i="13"/>
  <c r="F66" i="13"/>
  <c r="W66" i="13"/>
  <c r="L66" i="13"/>
  <c r="D66" i="13"/>
  <c r="U66" i="13"/>
  <c r="K66" i="13"/>
  <c r="C66" i="13"/>
  <c r="T66" i="13"/>
  <c r="J66" i="13"/>
  <c r="B66" i="13"/>
  <c r="O66" i="13"/>
  <c r="M66" i="13"/>
  <c r="AB66" i="13"/>
  <c r="G66" i="13"/>
  <c r="X66" i="13"/>
  <c r="E66" i="13"/>
  <c r="Y66" i="13"/>
  <c r="P66" i="13"/>
  <c r="U69" i="19" l="1"/>
  <c r="Q68" i="19"/>
  <c r="D68" i="19"/>
  <c r="F68" i="19"/>
  <c r="J68" i="19"/>
  <c r="L68" i="19"/>
  <c r="AB68" i="19"/>
  <c r="S68" i="19"/>
  <c r="K68" i="19"/>
  <c r="B68" i="19"/>
  <c r="W68" i="19"/>
  <c r="R68" i="19"/>
  <c r="AA68" i="19"/>
  <c r="A67" i="19"/>
  <c r="C68" i="19"/>
  <c r="P68" i="19"/>
  <c r="X68" i="19"/>
  <c r="O68" i="19"/>
  <c r="I68" i="19"/>
  <c r="Y68" i="19"/>
  <c r="V68" i="19"/>
  <c r="M68" i="19"/>
  <c r="N68" i="19"/>
  <c r="G68" i="19"/>
  <c r="Z68" i="19"/>
  <c r="T68" i="19"/>
  <c r="E68" i="19"/>
  <c r="H68" i="19"/>
  <c r="AF66" i="13"/>
  <c r="AE66" i="13"/>
  <c r="AA65" i="13"/>
  <c r="Z65" i="13"/>
  <c r="V66" i="13"/>
  <c r="T65" i="13"/>
  <c r="J65" i="13"/>
  <c r="B65" i="13"/>
  <c r="AD65" i="13"/>
  <c r="S65" i="13"/>
  <c r="I65" i="13"/>
  <c r="AB65" i="13"/>
  <c r="Y65" i="13"/>
  <c r="O65" i="13"/>
  <c r="G65" i="13"/>
  <c r="X65" i="13"/>
  <c r="P65" i="13"/>
  <c r="M65" i="13"/>
  <c r="E65" i="13"/>
  <c r="W65" i="13"/>
  <c r="L65" i="13"/>
  <c r="D65" i="13"/>
  <c r="U65" i="13"/>
  <c r="K65" i="13"/>
  <c r="C65" i="13"/>
  <c r="Q65" i="13"/>
  <c r="R65" i="13"/>
  <c r="N65" i="13"/>
  <c r="AC65" i="13"/>
  <c r="H65" i="13"/>
  <c r="A64" i="13"/>
  <c r="F65" i="13"/>
  <c r="U68" i="19" l="1"/>
  <c r="R67" i="19"/>
  <c r="N67" i="19"/>
  <c r="C67" i="19"/>
  <c r="D67" i="19"/>
  <c r="AB67" i="19"/>
  <c r="Q67" i="19"/>
  <c r="F67" i="19"/>
  <c r="B67" i="19"/>
  <c r="S67" i="19"/>
  <c r="AA67" i="19"/>
  <c r="A66" i="19"/>
  <c r="M67" i="19"/>
  <c r="G67" i="19"/>
  <c r="W67" i="19"/>
  <c r="P67" i="19"/>
  <c r="E67" i="19"/>
  <c r="X67" i="19"/>
  <c r="O67" i="19"/>
  <c r="L67" i="19"/>
  <c r="Z67" i="19"/>
  <c r="V67" i="19"/>
  <c r="I67" i="19"/>
  <c r="K67" i="19"/>
  <c r="Y67" i="19"/>
  <c r="T67" i="19"/>
  <c r="H67" i="19"/>
  <c r="J67" i="19"/>
  <c r="AF65" i="13"/>
  <c r="AE65" i="13"/>
  <c r="AA64" i="13"/>
  <c r="Z64" i="13"/>
  <c r="V65" i="13"/>
  <c r="U64" i="13"/>
  <c r="K64" i="13"/>
  <c r="C64" i="13"/>
  <c r="T64" i="13"/>
  <c r="J64" i="13"/>
  <c r="B64" i="13"/>
  <c r="AC64" i="13"/>
  <c r="R64" i="13"/>
  <c r="H64" i="13"/>
  <c r="A63" i="13"/>
  <c r="Q64" i="13"/>
  <c r="N64" i="13"/>
  <c r="F64" i="13"/>
  <c r="X64" i="13"/>
  <c r="P64" i="13"/>
  <c r="M64" i="13"/>
  <c r="E64" i="13"/>
  <c r="W64" i="13"/>
  <c r="AB64" i="13"/>
  <c r="O64" i="13"/>
  <c r="S64" i="13"/>
  <c r="L64" i="13"/>
  <c r="AD64" i="13"/>
  <c r="Y64" i="13"/>
  <c r="I64" i="13"/>
  <c r="G64" i="13"/>
  <c r="D64" i="13"/>
  <c r="U67" i="19" l="1"/>
  <c r="S66" i="19"/>
  <c r="K66" i="19"/>
  <c r="M66" i="19"/>
  <c r="N66" i="19"/>
  <c r="AB66" i="19"/>
  <c r="R66" i="19"/>
  <c r="C66" i="19"/>
  <c r="H66" i="19"/>
  <c r="T66" i="19"/>
  <c r="AA66" i="19"/>
  <c r="Q66" i="19"/>
  <c r="J66" i="19"/>
  <c r="B66" i="19"/>
  <c r="D66" i="19"/>
  <c r="A65" i="19"/>
  <c r="I66" i="19"/>
  <c r="W66" i="19"/>
  <c r="P66" i="19"/>
  <c r="G66" i="19"/>
  <c r="Z66" i="19"/>
  <c r="X66" i="19"/>
  <c r="O66" i="19"/>
  <c r="F66" i="19"/>
  <c r="Y66" i="19"/>
  <c r="V66" i="19"/>
  <c r="L66" i="19"/>
  <c r="E66" i="19"/>
  <c r="AF64" i="13"/>
  <c r="AE64" i="13"/>
  <c r="AA63" i="13"/>
  <c r="Z63" i="13"/>
  <c r="V64" i="13"/>
  <c r="W63" i="13"/>
  <c r="L63" i="13"/>
  <c r="D63" i="13"/>
  <c r="U63" i="13"/>
  <c r="K63" i="13"/>
  <c r="C63" i="13"/>
  <c r="AD63" i="13"/>
  <c r="S63" i="13"/>
  <c r="I63" i="13"/>
  <c r="AB63" i="13"/>
  <c r="Y63" i="13"/>
  <c r="O63" i="13"/>
  <c r="G63" i="13"/>
  <c r="Q63" i="13"/>
  <c r="N63" i="13"/>
  <c r="F63" i="13"/>
  <c r="T63" i="13"/>
  <c r="M63" i="13"/>
  <c r="X63" i="13"/>
  <c r="R63" i="13"/>
  <c r="J63" i="13"/>
  <c r="P63" i="13"/>
  <c r="H63" i="13"/>
  <c r="E63" i="13"/>
  <c r="B63" i="13"/>
  <c r="A62" i="13"/>
  <c r="AC63" i="13"/>
  <c r="U66" i="19" l="1"/>
  <c r="S65" i="19"/>
  <c r="N65" i="19"/>
  <c r="I65" i="19"/>
  <c r="J65" i="19"/>
  <c r="Q65" i="19"/>
  <c r="F65" i="19"/>
  <c r="D65" i="19"/>
  <c r="G65" i="19"/>
  <c r="AA65" i="19"/>
  <c r="T65" i="19"/>
  <c r="M65" i="19"/>
  <c r="B65" i="19"/>
  <c r="R65" i="19"/>
  <c r="AB65" i="19"/>
  <c r="A64" i="19"/>
  <c r="E65" i="19"/>
  <c r="X65" i="19"/>
  <c r="P65" i="19"/>
  <c r="C65" i="19"/>
  <c r="Y65" i="19"/>
  <c r="W65" i="19"/>
  <c r="O65" i="19"/>
  <c r="L65" i="19"/>
  <c r="Z65" i="19"/>
  <c r="V65" i="19"/>
  <c r="H65" i="19"/>
  <c r="K65" i="19"/>
  <c r="AE63" i="13"/>
  <c r="AF63" i="13"/>
  <c r="AA62" i="13"/>
  <c r="Z62" i="13"/>
  <c r="V63" i="13"/>
  <c r="X62" i="13"/>
  <c r="P62" i="13"/>
  <c r="M62" i="13"/>
  <c r="E62" i="13"/>
  <c r="W62" i="13"/>
  <c r="L62" i="13"/>
  <c r="D62" i="13"/>
  <c r="T62" i="13"/>
  <c r="J62" i="13"/>
  <c r="B62" i="13"/>
  <c r="AC62" i="13"/>
  <c r="R62" i="13"/>
  <c r="H62" i="13"/>
  <c r="A61" i="13"/>
  <c r="AB62" i="13"/>
  <c r="Y62" i="13"/>
  <c r="O62" i="13"/>
  <c r="G62" i="13"/>
  <c r="S62" i="13"/>
  <c r="K62" i="13"/>
  <c r="U62" i="13"/>
  <c r="Q62" i="13"/>
  <c r="I62" i="13"/>
  <c r="F62" i="13"/>
  <c r="C62" i="13"/>
  <c r="N62" i="13"/>
  <c r="AD62" i="13"/>
  <c r="U65" i="19" l="1"/>
  <c r="R64" i="19"/>
  <c r="C64" i="19"/>
  <c r="E64" i="19"/>
  <c r="P64" i="19"/>
  <c r="AB64" i="19"/>
  <c r="Q64" i="19"/>
  <c r="J64" i="19"/>
  <c r="B64" i="19"/>
  <c r="W64" i="19"/>
  <c r="M64" i="19"/>
  <c r="Y64" i="19"/>
  <c r="V64" i="19"/>
  <c r="H64" i="19"/>
  <c r="AA64" i="19"/>
  <c r="A63" i="19"/>
  <c r="I64" i="19"/>
  <c r="X64" i="19"/>
  <c r="O64" i="19"/>
  <c r="N64" i="19"/>
  <c r="L64" i="19"/>
  <c r="Z64" i="19"/>
  <c r="T64" i="19"/>
  <c r="D64" i="19"/>
  <c r="G64" i="19"/>
  <c r="K64" i="19"/>
  <c r="F64" i="19"/>
  <c r="S64" i="19"/>
  <c r="AF62" i="13"/>
  <c r="AE62" i="13"/>
  <c r="AA61" i="13"/>
  <c r="Z61" i="13"/>
  <c r="V62" i="13"/>
  <c r="Q61" i="13"/>
  <c r="N61" i="13"/>
  <c r="F61" i="13"/>
  <c r="X61" i="13"/>
  <c r="P61" i="13"/>
  <c r="M61" i="13"/>
  <c r="E61" i="13"/>
  <c r="U61" i="13"/>
  <c r="K61" i="13"/>
  <c r="C61" i="13"/>
  <c r="AD61" i="13"/>
  <c r="S61" i="13"/>
  <c r="I61" i="13"/>
  <c r="AC61" i="13"/>
  <c r="R61" i="13"/>
  <c r="H61" i="13"/>
  <c r="A60" i="13"/>
  <c r="Y61" i="13"/>
  <c r="J61" i="13"/>
  <c r="T61" i="13"/>
  <c r="G61" i="13"/>
  <c r="L61" i="13"/>
  <c r="D61" i="13"/>
  <c r="B61" i="13"/>
  <c r="AB61" i="13"/>
  <c r="W61" i="13"/>
  <c r="O61" i="13"/>
  <c r="U64" i="19" l="1"/>
  <c r="Q63" i="19"/>
  <c r="F63" i="19"/>
  <c r="L63" i="19"/>
  <c r="AA63" i="19"/>
  <c r="R63" i="19"/>
  <c r="M63" i="19"/>
  <c r="B63" i="19"/>
  <c r="AB63" i="19"/>
  <c r="A62" i="19"/>
  <c r="E63" i="19"/>
  <c r="W63" i="19"/>
  <c r="P63" i="19"/>
  <c r="K63" i="19"/>
  <c r="X63" i="19"/>
  <c r="O63" i="19"/>
  <c r="J63" i="19"/>
  <c r="Y63" i="19"/>
  <c r="V63" i="19"/>
  <c r="H63" i="19"/>
  <c r="I63" i="19"/>
  <c r="Z63" i="19"/>
  <c r="T63" i="19"/>
  <c r="G63" i="19"/>
  <c r="D63" i="19"/>
  <c r="S63" i="19"/>
  <c r="N63" i="19"/>
  <c r="C63" i="19"/>
  <c r="AF61" i="13"/>
  <c r="AE61" i="13"/>
  <c r="Z60" i="13"/>
  <c r="AA60" i="13"/>
  <c r="V61" i="13"/>
  <c r="AB60" i="13"/>
  <c r="Y60" i="13"/>
  <c r="O60" i="13"/>
  <c r="G60" i="13"/>
  <c r="Q60" i="13"/>
  <c r="N60" i="13"/>
  <c r="F60" i="13"/>
  <c r="W60" i="13"/>
  <c r="L60" i="13"/>
  <c r="D60" i="13"/>
  <c r="T60" i="13"/>
  <c r="J60" i="13"/>
  <c r="B60" i="13"/>
  <c r="AD60" i="13"/>
  <c r="S60" i="13"/>
  <c r="I60" i="13"/>
  <c r="P60" i="13"/>
  <c r="H60" i="13"/>
  <c r="K60" i="13"/>
  <c r="E60" i="13"/>
  <c r="C60" i="13"/>
  <c r="A59" i="13"/>
  <c r="R60" i="13"/>
  <c r="AC60" i="13"/>
  <c r="X60" i="13"/>
  <c r="U60" i="13"/>
  <c r="M60" i="13"/>
  <c r="U63" i="19" l="1"/>
  <c r="T62" i="19"/>
  <c r="C62" i="19"/>
  <c r="H62" i="19"/>
  <c r="AB62" i="19"/>
  <c r="Q62" i="19"/>
  <c r="J62" i="19"/>
  <c r="B62" i="19"/>
  <c r="F62" i="19"/>
  <c r="K62" i="19"/>
  <c r="AA62" i="19"/>
  <c r="A61" i="19"/>
  <c r="I62" i="19"/>
  <c r="X62" i="19"/>
  <c r="W62" i="19"/>
  <c r="P62" i="19"/>
  <c r="G62" i="19"/>
  <c r="O62" i="19"/>
  <c r="R62" i="19"/>
  <c r="Z62" i="19"/>
  <c r="V62" i="19"/>
  <c r="L62" i="19"/>
  <c r="E62" i="19"/>
  <c r="Y62" i="19"/>
  <c r="S62" i="19"/>
  <c r="D62" i="19"/>
  <c r="N62" i="19"/>
  <c r="M62" i="19"/>
  <c r="AE60" i="13"/>
  <c r="AF60" i="13"/>
  <c r="AA59" i="13"/>
  <c r="Z59" i="13"/>
  <c r="V60" i="13"/>
  <c r="AC59" i="13"/>
  <c r="R59" i="13"/>
  <c r="H59" i="13"/>
  <c r="A58" i="13"/>
  <c r="AB59" i="13"/>
  <c r="Y59" i="13"/>
  <c r="O59" i="13"/>
  <c r="G59" i="13"/>
  <c r="X59" i="13"/>
  <c r="P59" i="13"/>
  <c r="M59" i="13"/>
  <c r="E59" i="13"/>
  <c r="U59" i="13"/>
  <c r="K59" i="13"/>
  <c r="C59" i="13"/>
  <c r="T59" i="13"/>
  <c r="J59" i="13"/>
  <c r="B59" i="13"/>
  <c r="F59" i="13"/>
  <c r="D59" i="13"/>
  <c r="I59" i="13"/>
  <c r="AD59" i="13"/>
  <c r="Q59" i="13"/>
  <c r="W59" i="13"/>
  <c r="N59" i="13"/>
  <c r="S59" i="13"/>
  <c r="L59" i="13"/>
  <c r="U62" i="19" l="1"/>
  <c r="R61" i="19"/>
  <c r="F61" i="19"/>
  <c r="D61" i="19"/>
  <c r="AA61" i="19"/>
  <c r="Q61" i="19"/>
  <c r="M61" i="19"/>
  <c r="B61" i="19"/>
  <c r="N61" i="19"/>
  <c r="AB61" i="19"/>
  <c r="A60" i="19"/>
  <c r="E61" i="19"/>
  <c r="S61" i="19"/>
  <c r="W61" i="19"/>
  <c r="P61" i="19"/>
  <c r="C61" i="19"/>
  <c r="X61" i="19"/>
  <c r="O61" i="19"/>
  <c r="L61" i="19"/>
  <c r="I61" i="19"/>
  <c r="Y61" i="19"/>
  <c r="V61" i="19"/>
  <c r="H61" i="19"/>
  <c r="K61" i="19"/>
  <c r="Z61" i="19"/>
  <c r="T61" i="19"/>
  <c r="G61" i="19"/>
  <c r="J61" i="19"/>
  <c r="AF59" i="13"/>
  <c r="AE59" i="13"/>
  <c r="AA58" i="13"/>
  <c r="Z58" i="13"/>
  <c r="V59" i="13"/>
  <c r="AD58" i="13"/>
  <c r="S58" i="13"/>
  <c r="I58" i="13"/>
  <c r="AC58" i="13"/>
  <c r="R58" i="13"/>
  <c r="H58" i="13"/>
  <c r="A57" i="13"/>
  <c r="Q58" i="13"/>
  <c r="N58" i="13"/>
  <c r="F58" i="13"/>
  <c r="W58" i="13"/>
  <c r="L58" i="13"/>
  <c r="D58" i="13"/>
  <c r="U58" i="13"/>
  <c r="K58" i="13"/>
  <c r="C58" i="13"/>
  <c r="E58" i="13"/>
  <c r="P58" i="13"/>
  <c r="B58" i="13"/>
  <c r="AB58" i="13"/>
  <c r="G58" i="13"/>
  <c r="X58" i="13"/>
  <c r="O58" i="13"/>
  <c r="T58" i="13"/>
  <c r="M58" i="13"/>
  <c r="Y58" i="13"/>
  <c r="J58" i="13"/>
  <c r="U61" i="19" l="1"/>
  <c r="R60" i="19"/>
  <c r="K60" i="19"/>
  <c r="F60" i="19"/>
  <c r="G60" i="19"/>
  <c r="AB60" i="19"/>
  <c r="S60" i="19"/>
  <c r="C60" i="19"/>
  <c r="E60" i="19"/>
  <c r="T60" i="19"/>
  <c r="AA60" i="19"/>
  <c r="Q60" i="19"/>
  <c r="J60" i="19"/>
  <c r="B60" i="19"/>
  <c r="A59" i="19"/>
  <c r="I60" i="19"/>
  <c r="D60" i="19"/>
  <c r="W60" i="19"/>
  <c r="P60" i="19"/>
  <c r="N60" i="19"/>
  <c r="Y60" i="19"/>
  <c r="X60" i="19"/>
  <c r="O60" i="19"/>
  <c r="M60" i="19"/>
  <c r="Z60" i="19"/>
  <c r="V60" i="19"/>
  <c r="L60" i="19"/>
  <c r="H60" i="19"/>
  <c r="AF58" i="13"/>
  <c r="AE58" i="13"/>
  <c r="AA57" i="13"/>
  <c r="Z57" i="13"/>
  <c r="V58" i="13"/>
  <c r="T57" i="13"/>
  <c r="J57" i="13"/>
  <c r="B57" i="13"/>
  <c r="AD57" i="13"/>
  <c r="S57" i="13"/>
  <c r="I57" i="13"/>
  <c r="AB57" i="13"/>
  <c r="Y57" i="13"/>
  <c r="O57" i="13"/>
  <c r="G57" i="13"/>
  <c r="X57" i="13"/>
  <c r="P57" i="13"/>
  <c r="M57" i="13"/>
  <c r="E57" i="13"/>
  <c r="W57" i="13"/>
  <c r="L57" i="13"/>
  <c r="D57" i="13"/>
  <c r="C57" i="13"/>
  <c r="F57" i="13"/>
  <c r="AC57" i="13"/>
  <c r="A56" i="13"/>
  <c r="U57" i="13"/>
  <c r="N57" i="13"/>
  <c r="R57" i="13"/>
  <c r="K57" i="13"/>
  <c r="Q57" i="13"/>
  <c r="H57" i="13"/>
  <c r="U60" i="19" l="1"/>
  <c r="R59" i="19"/>
  <c r="F59" i="19"/>
  <c r="L59" i="19"/>
  <c r="AA59" i="19"/>
  <c r="Q59" i="19"/>
  <c r="M59" i="19"/>
  <c r="B59" i="19"/>
  <c r="N59" i="19"/>
  <c r="AB59" i="19"/>
  <c r="A58" i="19"/>
  <c r="E59" i="19"/>
  <c r="S59" i="19"/>
  <c r="V59" i="19"/>
  <c r="P59" i="19"/>
  <c r="K59" i="19"/>
  <c r="C59" i="19"/>
  <c r="W59" i="19"/>
  <c r="O59" i="19"/>
  <c r="J59" i="19"/>
  <c r="Z59" i="19"/>
  <c r="X59" i="19"/>
  <c r="H59" i="19"/>
  <c r="I59" i="19"/>
  <c r="Y59" i="19"/>
  <c r="T59" i="19"/>
  <c r="G59" i="19"/>
  <c r="D59" i="19"/>
  <c r="AF57" i="13"/>
  <c r="AE57" i="13"/>
  <c r="AA56" i="13"/>
  <c r="Z56" i="13"/>
  <c r="V57" i="13"/>
  <c r="X56" i="13"/>
  <c r="P56" i="13"/>
  <c r="M56" i="13"/>
  <c r="E56" i="13"/>
  <c r="W56" i="13"/>
  <c r="L56" i="13"/>
  <c r="D56" i="13"/>
  <c r="T56" i="13"/>
  <c r="J56" i="13"/>
  <c r="B56" i="13"/>
  <c r="AC56" i="13"/>
  <c r="R56" i="13"/>
  <c r="H56" i="13"/>
  <c r="A55" i="13"/>
  <c r="AB56" i="13"/>
  <c r="Y56" i="13"/>
  <c r="O56" i="13"/>
  <c r="G56" i="13"/>
  <c r="F56" i="13"/>
  <c r="C56" i="13"/>
  <c r="Q56" i="13"/>
  <c r="AD56" i="13"/>
  <c r="I56" i="13"/>
  <c r="U56" i="13"/>
  <c r="N56" i="13"/>
  <c r="S56" i="13"/>
  <c r="K56" i="13"/>
  <c r="U59" i="19" l="1"/>
  <c r="R58" i="19"/>
  <c r="J58" i="19"/>
  <c r="M58" i="19"/>
  <c r="AB58" i="19"/>
  <c r="V58" i="19"/>
  <c r="I58" i="19"/>
  <c r="K58" i="19"/>
  <c r="AA58" i="19"/>
  <c r="Q58" i="19"/>
  <c r="H58" i="19"/>
  <c r="B58" i="19"/>
  <c r="E58" i="19"/>
  <c r="N58" i="19"/>
  <c r="A57" i="19"/>
  <c r="G58" i="19"/>
  <c r="O58" i="19"/>
  <c r="S58" i="19"/>
  <c r="W58" i="19"/>
  <c r="P58" i="19"/>
  <c r="F58" i="19"/>
  <c r="X58" i="19"/>
  <c r="D58" i="19"/>
  <c r="Y58" i="19"/>
  <c r="Z58" i="19"/>
  <c r="T58" i="19"/>
  <c r="L58" i="19"/>
  <c r="C58" i="19"/>
  <c r="AF56" i="13"/>
  <c r="AE56" i="13"/>
  <c r="AA55" i="13"/>
  <c r="Z55" i="13"/>
  <c r="V56" i="13"/>
  <c r="Q55" i="13"/>
  <c r="N55" i="13"/>
  <c r="F55" i="13"/>
  <c r="X55" i="13"/>
  <c r="P55" i="13"/>
  <c r="M55" i="13"/>
  <c r="E55" i="13"/>
  <c r="U55" i="13"/>
  <c r="K55" i="13"/>
  <c r="C55" i="13"/>
  <c r="AD55" i="13"/>
  <c r="S55" i="13"/>
  <c r="I55" i="13"/>
  <c r="AC55" i="13"/>
  <c r="R55" i="13"/>
  <c r="H55" i="13"/>
  <c r="A54" i="13"/>
  <c r="D55" i="13"/>
  <c r="B55" i="13"/>
  <c r="G55" i="13"/>
  <c r="AB55" i="13"/>
  <c r="W55" i="13"/>
  <c r="O55" i="13"/>
  <c r="T55" i="13"/>
  <c r="L55" i="13"/>
  <c r="Y55" i="13"/>
  <c r="J55" i="13"/>
  <c r="U58" i="19" l="1"/>
  <c r="Q57" i="19"/>
  <c r="I57" i="19"/>
  <c r="K57" i="19"/>
  <c r="J57" i="19"/>
  <c r="AA57" i="19"/>
  <c r="T57" i="19"/>
  <c r="G57" i="19"/>
  <c r="B57" i="19"/>
  <c r="S57" i="19"/>
  <c r="AB57" i="19"/>
  <c r="A56" i="19"/>
  <c r="F57" i="19"/>
  <c r="X57" i="19"/>
  <c r="P57" i="19"/>
  <c r="E57" i="19"/>
  <c r="C57" i="19"/>
  <c r="W57" i="19"/>
  <c r="O57" i="19"/>
  <c r="M57" i="19"/>
  <c r="Y57" i="19"/>
  <c r="V57" i="19"/>
  <c r="H57" i="19"/>
  <c r="D57" i="19"/>
  <c r="Z57" i="19"/>
  <c r="R57" i="19"/>
  <c r="N57" i="19"/>
  <c r="L57" i="19"/>
  <c r="AF55" i="13"/>
  <c r="AE55" i="13"/>
  <c r="AA54" i="13"/>
  <c r="Z54" i="13"/>
  <c r="V55" i="13"/>
  <c r="AB54" i="13"/>
  <c r="Y54" i="13"/>
  <c r="O54" i="13"/>
  <c r="G54" i="13"/>
  <c r="Q54" i="13"/>
  <c r="N54" i="13"/>
  <c r="F54" i="13"/>
  <c r="W54" i="13"/>
  <c r="L54" i="13"/>
  <c r="D54" i="13"/>
  <c r="T54" i="13"/>
  <c r="J54" i="13"/>
  <c r="B54" i="13"/>
  <c r="AD54" i="13"/>
  <c r="S54" i="13"/>
  <c r="I54" i="13"/>
  <c r="C54" i="13"/>
  <c r="A53" i="13"/>
  <c r="E54" i="13"/>
  <c r="AC54" i="13"/>
  <c r="X54" i="13"/>
  <c r="U54" i="13"/>
  <c r="M54" i="13"/>
  <c r="R54" i="13"/>
  <c r="K54" i="13"/>
  <c r="P54" i="13"/>
  <c r="H54" i="13"/>
  <c r="U57" i="19" l="1"/>
  <c r="R56" i="19"/>
  <c r="D56" i="19"/>
  <c r="F56" i="19"/>
  <c r="M56" i="19"/>
  <c r="AB56" i="19"/>
  <c r="Q56" i="19"/>
  <c r="K56" i="19"/>
  <c r="B56" i="19"/>
  <c r="AA56" i="19"/>
  <c r="A55" i="19"/>
  <c r="C56" i="19"/>
  <c r="H56" i="19"/>
  <c r="L56" i="19"/>
  <c r="X56" i="19"/>
  <c r="O56" i="19"/>
  <c r="J56" i="19"/>
  <c r="V56" i="19"/>
  <c r="S56" i="19"/>
  <c r="N56" i="19"/>
  <c r="W56" i="19"/>
  <c r="P56" i="19"/>
  <c r="I56" i="19"/>
  <c r="Y56" i="19"/>
  <c r="Z56" i="19"/>
  <c r="T56" i="19"/>
  <c r="E56" i="19"/>
  <c r="G56" i="19"/>
  <c r="AF54" i="13"/>
  <c r="AE54" i="13"/>
  <c r="AA53" i="13"/>
  <c r="Z53" i="13"/>
  <c r="V54" i="13"/>
  <c r="AC53" i="13"/>
  <c r="R53" i="13"/>
  <c r="H53" i="13"/>
  <c r="A52" i="13"/>
  <c r="AB53" i="13"/>
  <c r="Y53" i="13"/>
  <c r="O53" i="13"/>
  <c r="G53" i="13"/>
  <c r="X53" i="13"/>
  <c r="P53" i="13"/>
  <c r="M53" i="13"/>
  <c r="E53" i="13"/>
  <c r="U53" i="13"/>
  <c r="K53" i="13"/>
  <c r="C53" i="13"/>
  <c r="T53" i="13"/>
  <c r="J53" i="13"/>
  <c r="B53" i="13"/>
  <c r="AD53" i="13"/>
  <c r="D53" i="13"/>
  <c r="W53" i="13"/>
  <c r="N53" i="13"/>
  <c r="S53" i="13"/>
  <c r="L53" i="13"/>
  <c r="Q53" i="13"/>
  <c r="I53" i="13"/>
  <c r="F53" i="13"/>
  <c r="U56" i="19" l="1"/>
  <c r="R55" i="19"/>
  <c r="N55" i="19"/>
  <c r="J55" i="19"/>
  <c r="AB55" i="19"/>
  <c r="Q55" i="19"/>
  <c r="F55" i="19"/>
  <c r="B55" i="19"/>
  <c r="C55" i="19"/>
  <c r="AA55" i="19"/>
  <c r="A54" i="19"/>
  <c r="M55" i="19"/>
  <c r="S55" i="19"/>
  <c r="W55" i="19"/>
  <c r="P55" i="19"/>
  <c r="E55" i="19"/>
  <c r="X55" i="19"/>
  <c r="O55" i="19"/>
  <c r="L55" i="19"/>
  <c r="G55" i="19"/>
  <c r="Y55" i="19"/>
  <c r="V55" i="19"/>
  <c r="I55" i="19"/>
  <c r="D55" i="19"/>
  <c r="Z55" i="19"/>
  <c r="T55" i="19"/>
  <c r="H55" i="19"/>
  <c r="K55" i="19"/>
  <c r="AF53" i="13"/>
  <c r="AE53" i="13"/>
  <c r="AA52" i="13"/>
  <c r="Z52" i="13"/>
  <c r="V53" i="13"/>
  <c r="AD52" i="13"/>
  <c r="S52" i="13"/>
  <c r="I52" i="13"/>
  <c r="AC52" i="13"/>
  <c r="R52" i="13"/>
  <c r="H52" i="13"/>
  <c r="A51" i="13"/>
  <c r="Q52" i="13"/>
  <c r="N52" i="13"/>
  <c r="F52" i="13"/>
  <c r="W52" i="13"/>
  <c r="L52" i="13"/>
  <c r="D52" i="13"/>
  <c r="U52" i="13"/>
  <c r="K52" i="13"/>
  <c r="C52" i="13"/>
  <c r="AB52" i="13"/>
  <c r="X52" i="13"/>
  <c r="O52" i="13"/>
  <c r="T52" i="13"/>
  <c r="M52" i="13"/>
  <c r="B52" i="13"/>
  <c r="Y52" i="13"/>
  <c r="J52" i="13"/>
  <c r="P52" i="13"/>
  <c r="G52" i="13"/>
  <c r="E52" i="13"/>
  <c r="U55" i="19" l="1"/>
  <c r="R54" i="19"/>
  <c r="L54" i="19"/>
  <c r="N54" i="19"/>
  <c r="S54" i="19"/>
  <c r="AA54" i="19"/>
  <c r="T54" i="19"/>
  <c r="D54" i="19"/>
  <c r="F54" i="19"/>
  <c r="G54" i="19"/>
  <c r="AB54" i="19"/>
  <c r="Q54" i="19"/>
  <c r="K54" i="19"/>
  <c r="B54" i="19"/>
  <c r="A53" i="19"/>
  <c r="C54" i="19"/>
  <c r="W54" i="19"/>
  <c r="P54" i="19"/>
  <c r="J54" i="19"/>
  <c r="E54" i="19"/>
  <c r="Z54" i="19"/>
  <c r="X54" i="19"/>
  <c r="O54" i="19"/>
  <c r="I54" i="19"/>
  <c r="Y54" i="19"/>
  <c r="V54" i="19"/>
  <c r="M54" i="19"/>
  <c r="H54" i="19"/>
  <c r="AF52" i="13"/>
  <c r="AE52" i="13"/>
  <c r="AA51" i="13"/>
  <c r="Z51" i="13"/>
  <c r="V52" i="13"/>
  <c r="T51" i="13"/>
  <c r="J51" i="13"/>
  <c r="B51" i="13"/>
  <c r="AD51" i="13"/>
  <c r="S51" i="13"/>
  <c r="I51" i="13"/>
  <c r="AB51" i="13"/>
  <c r="Y51" i="13"/>
  <c r="O51" i="13"/>
  <c r="G51" i="13"/>
  <c r="X51" i="13"/>
  <c r="P51" i="13"/>
  <c r="M51" i="13"/>
  <c r="E51" i="13"/>
  <c r="W51" i="13"/>
  <c r="L51" i="13"/>
  <c r="D51" i="13"/>
  <c r="AC51" i="13"/>
  <c r="U51" i="13"/>
  <c r="N51" i="13"/>
  <c r="R51" i="13"/>
  <c r="K51" i="13"/>
  <c r="Q51" i="13"/>
  <c r="H51" i="13"/>
  <c r="F51" i="13"/>
  <c r="C51" i="13"/>
  <c r="A50" i="13"/>
  <c r="U54" i="19" l="1"/>
  <c r="R53" i="19"/>
  <c r="N53" i="19"/>
  <c r="J53" i="19"/>
  <c r="D53" i="19"/>
  <c r="AA53" i="19"/>
  <c r="Q53" i="19"/>
  <c r="U53" i="19" s="1"/>
  <c r="F53" i="19"/>
  <c r="B53" i="19"/>
  <c r="I53" i="19"/>
  <c r="G53" i="19"/>
  <c r="AB53" i="19"/>
  <c r="A52" i="19"/>
  <c r="M53" i="19"/>
  <c r="V53" i="19"/>
  <c r="S53" i="19"/>
  <c r="C53" i="19"/>
  <c r="W53" i="19"/>
  <c r="P53" i="19"/>
  <c r="E53" i="19"/>
  <c r="X53" i="19"/>
  <c r="O53" i="19"/>
  <c r="L53" i="19"/>
  <c r="Y53" i="19"/>
  <c r="Z53" i="19"/>
  <c r="T53" i="19"/>
  <c r="H53" i="19"/>
  <c r="K53" i="19"/>
  <c r="AF51" i="13"/>
  <c r="AE51" i="13"/>
  <c r="AA50" i="13"/>
  <c r="Z50" i="13"/>
  <c r="V51" i="13"/>
  <c r="U50" i="13"/>
  <c r="K50" i="13"/>
  <c r="C50" i="13"/>
  <c r="T50" i="13"/>
  <c r="J50" i="13"/>
  <c r="B50" i="13"/>
  <c r="AC50" i="13"/>
  <c r="R50" i="13"/>
  <c r="H50" i="13"/>
  <c r="A49" i="13"/>
  <c r="Q50" i="13"/>
  <c r="N50" i="13"/>
  <c r="F50" i="13"/>
  <c r="X50" i="13"/>
  <c r="P50" i="13"/>
  <c r="M50" i="13"/>
  <c r="E50" i="13"/>
  <c r="AB50" i="13"/>
  <c r="AD50" i="13"/>
  <c r="W50" i="13"/>
  <c r="O50" i="13"/>
  <c r="S50" i="13"/>
  <c r="L50" i="13"/>
  <c r="Y50" i="13"/>
  <c r="I50" i="13"/>
  <c r="G50" i="13"/>
  <c r="D50" i="13"/>
  <c r="R52" i="19" l="1"/>
  <c r="L52" i="19"/>
  <c r="N52" i="19"/>
  <c r="G52" i="19"/>
  <c r="AB52" i="19"/>
  <c r="Q52" i="19"/>
  <c r="U52" i="19" s="1"/>
  <c r="D52" i="19"/>
  <c r="F52" i="19"/>
  <c r="AA52" i="19"/>
  <c r="S52" i="19"/>
  <c r="K52" i="19"/>
  <c r="B52" i="19"/>
  <c r="E52" i="19"/>
  <c r="A51" i="19"/>
  <c r="C52" i="19"/>
  <c r="T52" i="19"/>
  <c r="W52" i="19"/>
  <c r="P52" i="19"/>
  <c r="J52" i="19"/>
  <c r="Y52" i="19"/>
  <c r="X52" i="19"/>
  <c r="O52" i="19"/>
  <c r="I52" i="19"/>
  <c r="Z52" i="19"/>
  <c r="V52" i="19"/>
  <c r="M52" i="19"/>
  <c r="H52" i="19"/>
  <c r="AF50" i="13"/>
  <c r="AE50" i="13"/>
  <c r="AA49" i="13"/>
  <c r="Z49" i="13"/>
  <c r="V50" i="13"/>
  <c r="W49" i="13"/>
  <c r="L49" i="13"/>
  <c r="D49" i="13"/>
  <c r="U49" i="13"/>
  <c r="K49" i="13"/>
  <c r="C49" i="13"/>
  <c r="AD49" i="13"/>
  <c r="S49" i="13"/>
  <c r="I49" i="13"/>
  <c r="AB49" i="13"/>
  <c r="Y49" i="13"/>
  <c r="O49" i="13"/>
  <c r="G49" i="13"/>
  <c r="Q49" i="13"/>
  <c r="N49" i="13"/>
  <c r="F49" i="13"/>
  <c r="X49" i="13"/>
  <c r="T49" i="13"/>
  <c r="M49" i="13"/>
  <c r="R49" i="13"/>
  <c r="J49" i="13"/>
  <c r="P49" i="13"/>
  <c r="H49" i="13"/>
  <c r="AC49" i="13"/>
  <c r="E49" i="13"/>
  <c r="B49" i="13"/>
  <c r="A48" i="13"/>
  <c r="R51" i="19" l="1"/>
  <c r="N51" i="19"/>
  <c r="J51" i="19"/>
  <c r="AB51" i="19"/>
  <c r="Q51" i="19"/>
  <c r="F51" i="19"/>
  <c r="B51" i="19"/>
  <c r="AA51" i="19"/>
  <c r="A50" i="19"/>
  <c r="M51" i="19"/>
  <c r="D51" i="19"/>
  <c r="S51" i="19"/>
  <c r="W51" i="19"/>
  <c r="O51" i="19"/>
  <c r="E51" i="19"/>
  <c r="X51" i="19"/>
  <c r="C51" i="19"/>
  <c r="V51" i="19"/>
  <c r="P51" i="19"/>
  <c r="L51" i="19"/>
  <c r="I51" i="19"/>
  <c r="G51" i="19"/>
  <c r="Y51" i="19"/>
  <c r="Z51" i="19"/>
  <c r="T51" i="19"/>
  <c r="H51" i="19"/>
  <c r="K51" i="19"/>
  <c r="AF49" i="13"/>
  <c r="AE49" i="13"/>
  <c r="AA48" i="13"/>
  <c r="Z48" i="13"/>
  <c r="V49" i="13"/>
  <c r="X48" i="13"/>
  <c r="P48" i="13"/>
  <c r="M48" i="13"/>
  <c r="E48" i="13"/>
  <c r="W48" i="13"/>
  <c r="L48" i="13"/>
  <c r="D48" i="13"/>
  <c r="T48" i="13"/>
  <c r="J48" i="13"/>
  <c r="B48" i="13"/>
  <c r="AC48" i="13"/>
  <c r="R48" i="13"/>
  <c r="H48" i="13"/>
  <c r="A47" i="13"/>
  <c r="AB48" i="13"/>
  <c r="Y48" i="13"/>
  <c r="O48" i="13"/>
  <c r="G48" i="13"/>
  <c r="U48" i="13"/>
  <c r="N48" i="13"/>
  <c r="S48" i="13"/>
  <c r="K48" i="13"/>
  <c r="Q48" i="13"/>
  <c r="I48" i="13"/>
  <c r="F48" i="13"/>
  <c r="C48" i="13"/>
  <c r="AD48" i="13"/>
  <c r="U51" i="19" l="1"/>
  <c r="S50" i="19"/>
  <c r="L50" i="19"/>
  <c r="N50" i="19"/>
  <c r="T50" i="19"/>
  <c r="AB50" i="19"/>
  <c r="R50" i="19"/>
  <c r="D50" i="19"/>
  <c r="F50" i="19"/>
  <c r="G50" i="19"/>
  <c r="AA50" i="19"/>
  <c r="Q50" i="19"/>
  <c r="K50" i="19"/>
  <c r="B50" i="19"/>
  <c r="E50" i="19"/>
  <c r="A49" i="19"/>
  <c r="C50" i="19"/>
  <c r="W50" i="19"/>
  <c r="P50" i="19"/>
  <c r="J50" i="19"/>
  <c r="Y50" i="19"/>
  <c r="X50" i="19"/>
  <c r="O50" i="19"/>
  <c r="I50" i="19"/>
  <c r="Z50" i="19"/>
  <c r="V50" i="19"/>
  <c r="M50" i="19"/>
  <c r="H50" i="19"/>
  <c r="AF48" i="13"/>
  <c r="AE48" i="13"/>
  <c r="AA47" i="13"/>
  <c r="Z47" i="13"/>
  <c r="V48" i="13"/>
  <c r="Q47" i="13"/>
  <c r="N47" i="13"/>
  <c r="F47" i="13"/>
  <c r="X47" i="13"/>
  <c r="P47" i="13"/>
  <c r="M47" i="13"/>
  <c r="E47" i="13"/>
  <c r="U47" i="13"/>
  <c r="K47" i="13"/>
  <c r="C47" i="13"/>
  <c r="AD47" i="13"/>
  <c r="S47" i="13"/>
  <c r="I47" i="13"/>
  <c r="AC47" i="13"/>
  <c r="R47" i="13"/>
  <c r="H47" i="13"/>
  <c r="A46" i="13"/>
  <c r="T47" i="13"/>
  <c r="L47" i="13"/>
  <c r="Y47" i="13"/>
  <c r="J47" i="13"/>
  <c r="O47" i="13"/>
  <c r="G47" i="13"/>
  <c r="D47" i="13"/>
  <c r="W47" i="13"/>
  <c r="B47" i="13"/>
  <c r="AB47" i="13"/>
  <c r="U50" i="19" l="1"/>
  <c r="Q49" i="19"/>
  <c r="N49" i="19"/>
  <c r="J49" i="19"/>
  <c r="C49" i="19"/>
  <c r="AA49" i="19"/>
  <c r="T49" i="19"/>
  <c r="F49" i="19"/>
  <c r="B49" i="19"/>
  <c r="AB49" i="19"/>
  <c r="A48" i="19"/>
  <c r="M49" i="19"/>
  <c r="S49" i="19"/>
  <c r="X49" i="19"/>
  <c r="P49" i="19"/>
  <c r="E49" i="19"/>
  <c r="G49" i="19"/>
  <c r="W49" i="19"/>
  <c r="O49" i="19"/>
  <c r="L49" i="19"/>
  <c r="Y49" i="19"/>
  <c r="V49" i="19"/>
  <c r="I49" i="19"/>
  <c r="D49" i="19"/>
  <c r="Z49" i="19"/>
  <c r="R49" i="19"/>
  <c r="H49" i="19"/>
  <c r="K49" i="19"/>
  <c r="AF47" i="13"/>
  <c r="AE47" i="13"/>
  <c r="AA46" i="13"/>
  <c r="Z46" i="13"/>
  <c r="V47" i="13"/>
  <c r="AB46" i="13"/>
  <c r="Y46" i="13"/>
  <c r="O46" i="13"/>
  <c r="G46" i="13"/>
  <c r="Q46" i="13"/>
  <c r="N46" i="13"/>
  <c r="F46" i="13"/>
  <c r="W46" i="13"/>
  <c r="L46" i="13"/>
  <c r="D46" i="13"/>
  <c r="T46" i="13"/>
  <c r="J46" i="13"/>
  <c r="B46" i="13"/>
  <c r="AD46" i="13"/>
  <c r="S46" i="13"/>
  <c r="I46" i="13"/>
  <c r="R46" i="13"/>
  <c r="K46" i="13"/>
  <c r="U46" i="13"/>
  <c r="P46" i="13"/>
  <c r="H46" i="13"/>
  <c r="M46" i="13"/>
  <c r="E46" i="13"/>
  <c r="C46" i="13"/>
  <c r="A45" i="13"/>
  <c r="AC46" i="13"/>
  <c r="X46" i="13"/>
  <c r="U49" i="19" l="1"/>
  <c r="R48" i="19"/>
  <c r="D48" i="19"/>
  <c r="F48" i="19"/>
  <c r="N48" i="19"/>
  <c r="AB48" i="19"/>
  <c r="Q48" i="19"/>
  <c r="U48" i="19" s="1"/>
  <c r="K48" i="19"/>
  <c r="B48" i="19"/>
  <c r="L48" i="19"/>
  <c r="AA48" i="19"/>
  <c r="A47" i="19"/>
  <c r="C48" i="19"/>
  <c r="S48" i="19"/>
  <c r="X48" i="19"/>
  <c r="O48" i="19"/>
  <c r="J48" i="19"/>
  <c r="W48" i="19"/>
  <c r="P48" i="19"/>
  <c r="I48" i="19"/>
  <c r="Y48" i="19"/>
  <c r="V48" i="19"/>
  <c r="M48" i="19"/>
  <c r="H48" i="19"/>
  <c r="Z48" i="19"/>
  <c r="T48" i="19"/>
  <c r="E48" i="19"/>
  <c r="G48" i="19"/>
  <c r="AF46" i="13"/>
  <c r="AE46" i="13"/>
  <c r="AA45" i="13"/>
  <c r="Z45" i="13"/>
  <c r="V46" i="13"/>
  <c r="AC45" i="13"/>
  <c r="R45" i="13"/>
  <c r="H45" i="13"/>
  <c r="A44" i="13"/>
  <c r="AB45" i="13"/>
  <c r="Y45" i="13"/>
  <c r="O45" i="13"/>
  <c r="G45" i="13"/>
  <c r="X45" i="13"/>
  <c r="P45" i="13"/>
  <c r="M45" i="13"/>
  <c r="E45" i="13"/>
  <c r="U45" i="13"/>
  <c r="K45" i="13"/>
  <c r="C45" i="13"/>
  <c r="T45" i="13"/>
  <c r="J45" i="13"/>
  <c r="B45" i="13"/>
  <c r="Q45" i="13"/>
  <c r="I45" i="13"/>
  <c r="L45" i="13"/>
  <c r="F45" i="13"/>
  <c r="D45" i="13"/>
  <c r="S45" i="13"/>
  <c r="AD45" i="13"/>
  <c r="W45" i="13"/>
  <c r="N45" i="13"/>
  <c r="Q47" i="19" l="1"/>
  <c r="N47" i="19"/>
  <c r="J47" i="19"/>
  <c r="AA47" i="19"/>
  <c r="R47" i="19"/>
  <c r="F47" i="19"/>
  <c r="B47" i="19"/>
  <c r="AB47" i="19"/>
  <c r="A46" i="19"/>
  <c r="M47" i="19"/>
  <c r="G47" i="19"/>
  <c r="W47" i="19"/>
  <c r="P47" i="19"/>
  <c r="E47" i="19"/>
  <c r="S47" i="19"/>
  <c r="X47" i="19"/>
  <c r="O47" i="19"/>
  <c r="L47" i="19"/>
  <c r="D47" i="19"/>
  <c r="C47" i="19"/>
  <c r="Y47" i="19"/>
  <c r="V47" i="19"/>
  <c r="I47" i="19"/>
  <c r="Z47" i="19"/>
  <c r="T47" i="19"/>
  <c r="H47" i="19"/>
  <c r="K47" i="19"/>
  <c r="AF45" i="13"/>
  <c r="AE45" i="13"/>
  <c r="Z44" i="13"/>
  <c r="AA44" i="13"/>
  <c r="V45" i="13"/>
  <c r="AD44" i="13"/>
  <c r="S44" i="13"/>
  <c r="I44" i="13"/>
  <c r="AC44" i="13"/>
  <c r="R44" i="13"/>
  <c r="H44" i="13"/>
  <c r="A43" i="13"/>
  <c r="Q44" i="13"/>
  <c r="N44" i="13"/>
  <c r="F44" i="13"/>
  <c r="W44" i="13"/>
  <c r="L44" i="13"/>
  <c r="D44" i="13"/>
  <c r="U44" i="13"/>
  <c r="K44" i="13"/>
  <c r="C44" i="13"/>
  <c r="P44" i="13"/>
  <c r="G44" i="13"/>
  <c r="J44" i="13"/>
  <c r="E44" i="13"/>
  <c r="B44" i="13"/>
  <c r="Y44" i="13"/>
  <c r="AB44" i="13"/>
  <c r="X44" i="13"/>
  <c r="O44" i="13"/>
  <c r="T44" i="13"/>
  <c r="M44" i="13"/>
  <c r="U47" i="19" l="1"/>
  <c r="T46" i="19"/>
  <c r="D46" i="19"/>
  <c r="F46" i="19"/>
  <c r="AB46" i="19"/>
  <c r="Q46" i="19"/>
  <c r="K46" i="19"/>
  <c r="B46" i="19"/>
  <c r="M46" i="19"/>
  <c r="AA46" i="19"/>
  <c r="A45" i="19"/>
  <c r="C46" i="19"/>
  <c r="H46" i="19"/>
  <c r="W46" i="19"/>
  <c r="P46" i="19"/>
  <c r="J46" i="19"/>
  <c r="V46" i="19"/>
  <c r="R46" i="19"/>
  <c r="N46" i="19"/>
  <c r="X46" i="19"/>
  <c r="O46" i="19"/>
  <c r="I46" i="19"/>
  <c r="Z46" i="19"/>
  <c r="L46" i="19"/>
  <c r="Y46" i="19"/>
  <c r="S46" i="19"/>
  <c r="E46" i="19"/>
  <c r="G46" i="19"/>
  <c r="AF44" i="13"/>
  <c r="AE44" i="13"/>
  <c r="AA43" i="13"/>
  <c r="Z43" i="13"/>
  <c r="V44" i="13"/>
  <c r="T43" i="13"/>
  <c r="J43" i="13"/>
  <c r="B43" i="13"/>
  <c r="AD43" i="13"/>
  <c r="S43" i="13"/>
  <c r="I43" i="13"/>
  <c r="AB43" i="13"/>
  <c r="Y43" i="13"/>
  <c r="X43" i="13"/>
  <c r="P43" i="13"/>
  <c r="M43" i="13"/>
  <c r="E43" i="13"/>
  <c r="W43" i="13"/>
  <c r="L43" i="13"/>
  <c r="D43" i="13"/>
  <c r="H43" i="13"/>
  <c r="A42" i="13"/>
  <c r="G43" i="13"/>
  <c r="Q43" i="13"/>
  <c r="F43" i="13"/>
  <c r="AC43" i="13"/>
  <c r="C43" i="13"/>
  <c r="K43" i="13"/>
  <c r="U43" i="13"/>
  <c r="O43" i="13"/>
  <c r="R43" i="13"/>
  <c r="N43" i="13"/>
  <c r="U46" i="19" l="1"/>
  <c r="S45" i="19"/>
  <c r="G45" i="19"/>
  <c r="C45" i="19"/>
  <c r="AA45" i="19"/>
  <c r="R45" i="19"/>
  <c r="N45" i="19"/>
  <c r="J45" i="19"/>
  <c r="AB45" i="19"/>
  <c r="Q45" i="19"/>
  <c r="U45" i="19" s="1"/>
  <c r="F45" i="19"/>
  <c r="B45" i="19"/>
  <c r="L45" i="19"/>
  <c r="H45" i="19"/>
  <c r="A44" i="19"/>
  <c r="M45" i="19"/>
  <c r="T45" i="19"/>
  <c r="K45" i="19"/>
  <c r="W45" i="19"/>
  <c r="O45" i="19"/>
  <c r="E45" i="19"/>
  <c r="P45" i="19"/>
  <c r="Y45" i="19"/>
  <c r="X45" i="19"/>
  <c r="Z45" i="19"/>
  <c r="V45" i="19"/>
  <c r="I45" i="19"/>
  <c r="D45" i="19"/>
  <c r="AF43" i="13"/>
  <c r="AE43" i="13"/>
  <c r="AA42" i="13"/>
  <c r="Z42" i="13"/>
  <c r="V43" i="13"/>
  <c r="U42" i="13"/>
  <c r="K42" i="13"/>
  <c r="C42" i="13"/>
  <c r="T42" i="13"/>
  <c r="J42" i="13"/>
  <c r="B42" i="13"/>
  <c r="Q42" i="13"/>
  <c r="N42" i="13"/>
  <c r="F42" i="13"/>
  <c r="X42" i="13"/>
  <c r="P42" i="13"/>
  <c r="M42" i="13"/>
  <c r="E42" i="13"/>
  <c r="S42" i="13"/>
  <c r="W42" i="13"/>
  <c r="D42" i="13"/>
  <c r="R42" i="13"/>
  <c r="Y42" i="13"/>
  <c r="O42" i="13"/>
  <c r="L42" i="13"/>
  <c r="AD42" i="13"/>
  <c r="I42" i="13"/>
  <c r="AC42" i="13"/>
  <c r="H42" i="13"/>
  <c r="A41" i="13"/>
  <c r="AB42" i="13"/>
  <c r="G42" i="13"/>
  <c r="Q44" i="19" l="1"/>
  <c r="D44" i="19"/>
  <c r="F44" i="19"/>
  <c r="N44" i="19"/>
  <c r="AB44" i="19"/>
  <c r="S44" i="19"/>
  <c r="K44" i="19"/>
  <c r="B44" i="19"/>
  <c r="L44" i="19"/>
  <c r="AA44" i="19"/>
  <c r="A43" i="19"/>
  <c r="C44" i="19"/>
  <c r="R44" i="19"/>
  <c r="W44" i="19"/>
  <c r="P44" i="19"/>
  <c r="J44" i="19"/>
  <c r="X44" i="19"/>
  <c r="O44" i="19"/>
  <c r="I44" i="19"/>
  <c r="Y44" i="19"/>
  <c r="V44" i="19"/>
  <c r="M44" i="19"/>
  <c r="H44" i="19"/>
  <c r="Z44" i="19"/>
  <c r="T44" i="19"/>
  <c r="E44" i="19"/>
  <c r="G44" i="19"/>
  <c r="AF42" i="13"/>
  <c r="AE42" i="13"/>
  <c r="AA41" i="13"/>
  <c r="Z41" i="13"/>
  <c r="V42" i="13"/>
  <c r="W41" i="13"/>
  <c r="L41" i="13"/>
  <c r="D41" i="13"/>
  <c r="U41" i="13"/>
  <c r="K41" i="13"/>
  <c r="C41" i="13"/>
  <c r="AB41" i="13"/>
  <c r="Y41" i="13"/>
  <c r="O41" i="13"/>
  <c r="G41" i="13"/>
  <c r="Q41" i="13"/>
  <c r="N41" i="13"/>
  <c r="F41" i="13"/>
  <c r="J41" i="13"/>
  <c r="AD41" i="13"/>
  <c r="I41" i="13"/>
  <c r="AC41" i="13"/>
  <c r="H41" i="13"/>
  <c r="X41" i="13"/>
  <c r="E41" i="13"/>
  <c r="M41" i="13"/>
  <c r="T41" i="13"/>
  <c r="B41" i="13"/>
  <c r="A40" i="13"/>
  <c r="P41" i="13"/>
  <c r="S41" i="13"/>
  <c r="R41" i="13"/>
  <c r="U44" i="19" l="1"/>
  <c r="R43" i="19"/>
  <c r="N43" i="19"/>
  <c r="J43" i="19"/>
  <c r="W43" i="19"/>
  <c r="AB43" i="19"/>
  <c r="Q43" i="19"/>
  <c r="F43" i="19"/>
  <c r="B43" i="19"/>
  <c r="O43" i="19"/>
  <c r="AA43" i="19"/>
  <c r="A42" i="19"/>
  <c r="M43" i="19"/>
  <c r="X43" i="19"/>
  <c r="P43" i="19"/>
  <c r="E43" i="19"/>
  <c r="I43" i="19"/>
  <c r="Y43" i="19"/>
  <c r="T43" i="19"/>
  <c r="H43" i="19"/>
  <c r="K43" i="19"/>
  <c r="C43" i="19"/>
  <c r="S43" i="19"/>
  <c r="G43" i="19"/>
  <c r="L43" i="19"/>
  <c r="Z43" i="19"/>
  <c r="V43" i="19"/>
  <c r="D43" i="19"/>
  <c r="AF41" i="13"/>
  <c r="AE41" i="13"/>
  <c r="AA40" i="13"/>
  <c r="Z40" i="13"/>
  <c r="V41" i="13"/>
  <c r="X40" i="13"/>
  <c r="P40" i="13"/>
  <c r="M40" i="13"/>
  <c r="E40" i="13"/>
  <c r="W40" i="13"/>
  <c r="L40" i="13"/>
  <c r="D40" i="13"/>
  <c r="AC40" i="13"/>
  <c r="R40" i="13"/>
  <c r="H40" i="13"/>
  <c r="A39" i="13"/>
  <c r="AB40" i="13"/>
  <c r="Y40" i="13"/>
  <c r="U40" i="13"/>
  <c r="G40" i="13"/>
  <c r="T40" i="13"/>
  <c r="F40" i="13"/>
  <c r="S40" i="13"/>
  <c r="C40" i="13"/>
  <c r="Q40" i="13"/>
  <c r="O40" i="13"/>
  <c r="B40" i="13"/>
  <c r="N40" i="13"/>
  <c r="K40" i="13"/>
  <c r="AD40" i="13"/>
  <c r="J40" i="13"/>
  <c r="I40" i="13"/>
  <c r="U43" i="19" l="1"/>
  <c r="R42" i="19"/>
  <c r="D42" i="19"/>
  <c r="F42" i="19"/>
  <c r="AB42" i="19"/>
  <c r="Q42" i="19"/>
  <c r="K42" i="19"/>
  <c r="B42" i="19"/>
  <c r="AA42" i="19"/>
  <c r="A41" i="19"/>
  <c r="C42" i="19"/>
  <c r="W42" i="19"/>
  <c r="P42" i="19"/>
  <c r="J42" i="19"/>
  <c r="X42" i="19"/>
  <c r="O42" i="19"/>
  <c r="I42" i="19"/>
  <c r="Y42" i="19"/>
  <c r="V42" i="19"/>
  <c r="M42" i="19"/>
  <c r="H42" i="19"/>
  <c r="Z42" i="19"/>
  <c r="T42" i="19"/>
  <c r="E42" i="19"/>
  <c r="G42" i="19"/>
  <c r="S42" i="19"/>
  <c r="L42" i="19"/>
  <c r="N42" i="19"/>
  <c r="AF40" i="13"/>
  <c r="AE40" i="13"/>
  <c r="AA39" i="13"/>
  <c r="Z39" i="13"/>
  <c r="V40" i="13"/>
  <c r="Q39" i="13"/>
  <c r="N39" i="13"/>
  <c r="F39" i="13"/>
  <c r="X39" i="13"/>
  <c r="P39" i="13"/>
  <c r="M39" i="13"/>
  <c r="E39" i="13"/>
  <c r="AD39" i="13"/>
  <c r="S39" i="13"/>
  <c r="I39" i="13"/>
  <c r="U39" i="13"/>
  <c r="J39" i="13"/>
  <c r="A38" i="13"/>
  <c r="T39" i="13"/>
  <c r="H39" i="13"/>
  <c r="K39" i="13"/>
  <c r="R39" i="13"/>
  <c r="G39" i="13"/>
  <c r="Y39" i="13"/>
  <c r="D39" i="13"/>
  <c r="W39" i="13"/>
  <c r="C39" i="13"/>
  <c r="AC39" i="13"/>
  <c r="O39" i="13"/>
  <c r="B39" i="13"/>
  <c r="AB39" i="13"/>
  <c r="L39" i="13"/>
  <c r="U42" i="19" l="1"/>
  <c r="S41" i="19"/>
  <c r="G41" i="19"/>
  <c r="C41" i="19"/>
  <c r="W41" i="19"/>
  <c r="O41" i="19"/>
  <c r="AA41" i="19"/>
  <c r="Q41" i="19"/>
  <c r="N41" i="19"/>
  <c r="J41" i="19"/>
  <c r="AB41" i="19"/>
  <c r="T41" i="19"/>
  <c r="F41" i="19"/>
  <c r="B41" i="19"/>
  <c r="Y41" i="19"/>
  <c r="L41" i="19"/>
  <c r="H41" i="19"/>
  <c r="K41" i="19"/>
  <c r="A40" i="19"/>
  <c r="M41" i="19"/>
  <c r="R41" i="19"/>
  <c r="X41" i="19"/>
  <c r="P41" i="19"/>
  <c r="E41" i="19"/>
  <c r="Z41" i="19"/>
  <c r="V41" i="19"/>
  <c r="I41" i="19"/>
  <c r="D41" i="19"/>
  <c r="AE39" i="13"/>
  <c r="AF39" i="13"/>
  <c r="AA38" i="13"/>
  <c r="Z38" i="13"/>
  <c r="V39" i="13"/>
  <c r="AB38" i="13"/>
  <c r="Y38" i="13"/>
  <c r="O38" i="13"/>
  <c r="G38" i="13"/>
  <c r="Q38" i="13"/>
  <c r="N38" i="13"/>
  <c r="F38" i="13"/>
  <c r="A37" i="13"/>
  <c r="T38" i="13"/>
  <c r="J38" i="13"/>
  <c r="B38" i="13"/>
  <c r="X38" i="13"/>
  <c r="L38" i="13"/>
  <c r="AC38" i="13"/>
  <c r="W38" i="13"/>
  <c r="K38" i="13"/>
  <c r="M38" i="13"/>
  <c r="U38" i="13"/>
  <c r="I38" i="13"/>
  <c r="S38" i="13"/>
  <c r="H38" i="13"/>
  <c r="R38" i="13"/>
  <c r="E38" i="13"/>
  <c r="P38" i="13"/>
  <c r="D38" i="13"/>
  <c r="AD38" i="13"/>
  <c r="C38" i="13"/>
  <c r="U41" i="19" l="1"/>
  <c r="S40" i="19"/>
  <c r="L40" i="19"/>
  <c r="N40" i="19"/>
  <c r="AB40" i="19"/>
  <c r="R40" i="19"/>
  <c r="D40" i="19"/>
  <c r="F40" i="19"/>
  <c r="AA40" i="19"/>
  <c r="Q40" i="19"/>
  <c r="K40" i="19"/>
  <c r="B40" i="19"/>
  <c r="A39" i="19"/>
  <c r="C40" i="19"/>
  <c r="X40" i="19"/>
  <c r="O40" i="19"/>
  <c r="J40" i="19"/>
  <c r="Y40" i="19"/>
  <c r="W40" i="19"/>
  <c r="P40" i="19"/>
  <c r="I40" i="19"/>
  <c r="Z40" i="19"/>
  <c r="V40" i="19"/>
  <c r="M40" i="19"/>
  <c r="H40" i="19"/>
  <c r="T40" i="19"/>
  <c r="E40" i="19"/>
  <c r="G40" i="19"/>
  <c r="AF38" i="13"/>
  <c r="AE38" i="13"/>
  <c r="AA37" i="13"/>
  <c r="Z37" i="13"/>
  <c r="V38" i="13"/>
  <c r="T37" i="13"/>
  <c r="J37" i="13"/>
  <c r="B37" i="13"/>
  <c r="AD37" i="13"/>
  <c r="S37" i="13"/>
  <c r="I37" i="13"/>
  <c r="X37" i="13"/>
  <c r="P37" i="13"/>
  <c r="M37" i="13"/>
  <c r="E37" i="13"/>
  <c r="Y37" i="13"/>
  <c r="F37" i="13"/>
  <c r="Q37" i="13"/>
  <c r="D37" i="13"/>
  <c r="G37" i="13"/>
  <c r="AC37" i="13"/>
  <c r="O37" i="13"/>
  <c r="C37" i="13"/>
  <c r="AB37" i="13"/>
  <c r="N37" i="13"/>
  <c r="R37" i="13"/>
  <c r="L37" i="13"/>
  <c r="A36" i="13"/>
  <c r="W37" i="13"/>
  <c r="K37" i="13"/>
  <c r="U37" i="13"/>
  <c r="H37" i="13"/>
  <c r="U40" i="19" l="1"/>
  <c r="Q39" i="19"/>
  <c r="N39" i="19"/>
  <c r="J39" i="19"/>
  <c r="S39" i="19"/>
  <c r="AB39" i="19"/>
  <c r="R39" i="19"/>
  <c r="F39" i="19"/>
  <c r="B39" i="19"/>
  <c r="AA39" i="19"/>
  <c r="A38" i="19"/>
  <c r="M39" i="19"/>
  <c r="G39" i="19"/>
  <c r="W39" i="19"/>
  <c r="P39" i="19"/>
  <c r="E39" i="19"/>
  <c r="C39" i="19"/>
  <c r="X39" i="19"/>
  <c r="O39" i="19"/>
  <c r="L39" i="19"/>
  <c r="Y39" i="19"/>
  <c r="V39" i="19"/>
  <c r="I39" i="19"/>
  <c r="D39" i="19"/>
  <c r="Z39" i="19"/>
  <c r="T39" i="19"/>
  <c r="H39" i="19"/>
  <c r="K39" i="19"/>
  <c r="AF37" i="13"/>
  <c r="AE37" i="13"/>
  <c r="AA36" i="13"/>
  <c r="Z36" i="13"/>
  <c r="V37" i="13"/>
  <c r="U36" i="13"/>
  <c r="K36" i="13"/>
  <c r="C36" i="13"/>
  <c r="T36" i="13"/>
  <c r="J36" i="13"/>
  <c r="B36" i="13"/>
  <c r="Q36" i="13"/>
  <c r="N36" i="13"/>
  <c r="F36" i="13"/>
  <c r="S36" i="13"/>
  <c r="H36" i="13"/>
  <c r="W36" i="13"/>
  <c r="R36" i="13"/>
  <c r="G36" i="13"/>
  <c r="I36" i="13"/>
  <c r="Y36" i="13"/>
  <c r="E36" i="13"/>
  <c r="AD36" i="13"/>
  <c r="P36" i="13"/>
  <c r="D36" i="13"/>
  <c r="AC36" i="13"/>
  <c r="O36" i="13"/>
  <c r="AB36" i="13"/>
  <c r="M36" i="13"/>
  <c r="X36" i="13"/>
  <c r="L36" i="13"/>
  <c r="A35" i="13"/>
  <c r="U39" i="19" l="1"/>
  <c r="T38" i="19"/>
  <c r="D38" i="19"/>
  <c r="F38" i="19"/>
  <c r="L38" i="19"/>
  <c r="AA38" i="19"/>
  <c r="Q38" i="19"/>
  <c r="K38" i="19"/>
  <c r="B38" i="19"/>
  <c r="N38" i="19"/>
  <c r="AB38" i="19"/>
  <c r="A37" i="19"/>
  <c r="C38" i="19"/>
  <c r="X38" i="19"/>
  <c r="O38" i="19"/>
  <c r="J38" i="19"/>
  <c r="V38" i="19"/>
  <c r="P38" i="19"/>
  <c r="I38" i="19"/>
  <c r="Y38" i="19"/>
  <c r="W38" i="19"/>
  <c r="M38" i="19"/>
  <c r="H38" i="19"/>
  <c r="R38" i="19"/>
  <c r="Z38" i="19"/>
  <c r="S38" i="19"/>
  <c r="E38" i="19"/>
  <c r="G38" i="19"/>
  <c r="AE36" i="13"/>
  <c r="AF36" i="13"/>
  <c r="AA35" i="13"/>
  <c r="Z35" i="13"/>
  <c r="V36" i="13"/>
  <c r="W35" i="13"/>
  <c r="L35" i="13"/>
  <c r="D35" i="13"/>
  <c r="U35" i="13"/>
  <c r="K35" i="13"/>
  <c r="C35" i="13"/>
  <c r="AB35" i="13"/>
  <c r="Y35" i="13"/>
  <c r="O35" i="13"/>
  <c r="G35" i="13"/>
  <c r="X35" i="13"/>
  <c r="J35" i="13"/>
  <c r="A34" i="13"/>
  <c r="T35" i="13"/>
  <c r="I35" i="13"/>
  <c r="M35" i="13"/>
  <c r="S35" i="13"/>
  <c r="H35" i="13"/>
  <c r="R35" i="13"/>
  <c r="F35" i="13"/>
  <c r="Q35" i="13"/>
  <c r="E35" i="13"/>
  <c r="AD35" i="13"/>
  <c r="P35" i="13"/>
  <c r="B35" i="13"/>
  <c r="AC35" i="13"/>
  <c r="N35" i="13"/>
  <c r="U38" i="19" l="1"/>
  <c r="S37" i="19"/>
  <c r="G37" i="19"/>
  <c r="C37" i="19"/>
  <c r="AA37" i="19"/>
  <c r="R37" i="19"/>
  <c r="N37" i="19"/>
  <c r="J37" i="19"/>
  <c r="H37" i="19"/>
  <c r="AB37" i="19"/>
  <c r="Q37" i="19"/>
  <c r="U37" i="19" s="1"/>
  <c r="F37" i="19"/>
  <c r="B37" i="19"/>
  <c r="K37" i="19"/>
  <c r="A36" i="19"/>
  <c r="M37" i="19"/>
  <c r="T37" i="19"/>
  <c r="X37" i="19"/>
  <c r="P37" i="19"/>
  <c r="E37" i="19"/>
  <c r="Y37" i="19"/>
  <c r="V37" i="19"/>
  <c r="O37" i="19"/>
  <c r="L37" i="19"/>
  <c r="Z37" i="19"/>
  <c r="W37" i="19"/>
  <c r="I37" i="19"/>
  <c r="D37" i="19"/>
  <c r="AF35" i="13"/>
  <c r="AE35" i="13"/>
  <c r="AA34" i="13"/>
  <c r="Z34" i="13"/>
  <c r="V35" i="13"/>
  <c r="X34" i="13"/>
  <c r="P34" i="13"/>
  <c r="M34" i="13"/>
  <c r="E34" i="13"/>
  <c r="W34" i="13"/>
  <c r="L34" i="13"/>
  <c r="D34" i="13"/>
  <c r="AC34" i="13"/>
  <c r="R34" i="13"/>
  <c r="H34" i="13"/>
  <c r="A33" i="13"/>
  <c r="AB34" i="13"/>
  <c r="N34" i="13"/>
  <c r="K34" i="13"/>
  <c r="O34" i="13"/>
  <c r="U34" i="13"/>
  <c r="J34" i="13"/>
  <c r="T34" i="13"/>
  <c r="I34" i="13"/>
  <c r="AD34" i="13"/>
  <c r="B34" i="13"/>
  <c r="S34" i="13"/>
  <c r="G34" i="13"/>
  <c r="Y34" i="13"/>
  <c r="F34" i="13"/>
  <c r="Q34" i="13"/>
  <c r="C34" i="13"/>
  <c r="S36" i="19" l="1"/>
  <c r="D36" i="19"/>
  <c r="F36" i="19"/>
  <c r="V36" i="19"/>
  <c r="M36" i="19"/>
  <c r="H36" i="19"/>
  <c r="AB36" i="19"/>
  <c r="Q36" i="19"/>
  <c r="U36" i="19" s="1"/>
  <c r="K36" i="19"/>
  <c r="B36" i="19"/>
  <c r="Y36" i="19"/>
  <c r="W36" i="19"/>
  <c r="AA36" i="19"/>
  <c r="A35" i="19"/>
  <c r="C36" i="19"/>
  <c r="O36" i="19"/>
  <c r="X36" i="19"/>
  <c r="P36" i="19"/>
  <c r="J36" i="19"/>
  <c r="Z36" i="19"/>
  <c r="T36" i="19"/>
  <c r="E36" i="19"/>
  <c r="G36" i="19"/>
  <c r="I36" i="19"/>
  <c r="R36" i="19"/>
  <c r="L36" i="19"/>
  <c r="N36" i="19"/>
  <c r="AF34" i="13"/>
  <c r="AE34" i="13"/>
  <c r="AA33" i="13"/>
  <c r="Z33" i="13"/>
  <c r="V34" i="13"/>
  <c r="Q33" i="13"/>
  <c r="N33" i="13"/>
  <c r="F33" i="13"/>
  <c r="X33" i="13"/>
  <c r="P33" i="13"/>
  <c r="M33" i="13"/>
  <c r="E33" i="13"/>
  <c r="AD33" i="13"/>
  <c r="S33" i="13"/>
  <c r="I33" i="13"/>
  <c r="C33" i="13"/>
  <c r="Y33" i="13"/>
  <c r="AC33" i="13"/>
  <c r="O33" i="13"/>
  <c r="B33" i="13"/>
  <c r="D33" i="13"/>
  <c r="AB33" i="13"/>
  <c r="L33" i="13"/>
  <c r="W33" i="13"/>
  <c r="K33" i="13"/>
  <c r="A32" i="13"/>
  <c r="U33" i="13"/>
  <c r="J33" i="13"/>
  <c r="T33" i="13"/>
  <c r="H33" i="13"/>
  <c r="R33" i="13"/>
  <c r="G33" i="13"/>
  <c r="AB35" i="19" l="1"/>
  <c r="Q35" i="19"/>
  <c r="F35" i="19"/>
  <c r="B35" i="19"/>
  <c r="G35" i="19"/>
  <c r="C35" i="19"/>
  <c r="R35" i="19"/>
  <c r="AA35" i="19"/>
  <c r="A34" i="19"/>
  <c r="M35" i="19"/>
  <c r="S35" i="19"/>
  <c r="X35" i="19"/>
  <c r="O35" i="19"/>
  <c r="E35" i="19"/>
  <c r="V35" i="19"/>
  <c r="P35" i="19"/>
  <c r="L35" i="19"/>
  <c r="Z35" i="19"/>
  <c r="W35" i="19"/>
  <c r="I35" i="19"/>
  <c r="D35" i="19"/>
  <c r="N35" i="19"/>
  <c r="J35" i="19"/>
  <c r="Y35" i="19"/>
  <c r="T35" i="19"/>
  <c r="H35" i="19"/>
  <c r="K35" i="19"/>
  <c r="AF33" i="13"/>
  <c r="AE33" i="13"/>
  <c r="AA32" i="13"/>
  <c r="Z32" i="13"/>
  <c r="V33" i="13"/>
  <c r="AB32" i="13"/>
  <c r="Y32" i="13"/>
  <c r="O32" i="13"/>
  <c r="G32" i="13"/>
  <c r="Q32" i="13"/>
  <c r="N32" i="13"/>
  <c r="F32" i="13"/>
  <c r="T32" i="13"/>
  <c r="J32" i="13"/>
  <c r="B32" i="13"/>
  <c r="R32" i="13"/>
  <c r="E32" i="13"/>
  <c r="S32" i="13"/>
  <c r="P32" i="13"/>
  <c r="D32" i="13"/>
  <c r="H32" i="13"/>
  <c r="AD32" i="13"/>
  <c r="C32" i="13"/>
  <c r="A31" i="13"/>
  <c r="AC32" i="13"/>
  <c r="M32" i="13"/>
  <c r="X32" i="13"/>
  <c r="L32" i="13"/>
  <c r="W32" i="13"/>
  <c r="K32" i="13"/>
  <c r="U32" i="13"/>
  <c r="I32" i="13"/>
  <c r="U35" i="19" l="1"/>
  <c r="R34" i="19"/>
  <c r="D34" i="19"/>
  <c r="F34" i="19"/>
  <c r="M34" i="19"/>
  <c r="AB34" i="19"/>
  <c r="Q34" i="19"/>
  <c r="U34" i="19" s="1"/>
  <c r="K34" i="19"/>
  <c r="B34" i="19"/>
  <c r="V34" i="19"/>
  <c r="AA34" i="19"/>
  <c r="A33" i="19"/>
  <c r="C34" i="19"/>
  <c r="X34" i="19"/>
  <c r="P34" i="19"/>
  <c r="J34" i="19"/>
  <c r="W34" i="19"/>
  <c r="O34" i="19"/>
  <c r="I34" i="19"/>
  <c r="Y34" i="19"/>
  <c r="T34" i="19"/>
  <c r="E34" i="19"/>
  <c r="G34" i="19"/>
  <c r="Z34" i="19"/>
  <c r="S34" i="19"/>
  <c r="L34" i="19"/>
  <c r="N34" i="19"/>
  <c r="H34" i="19"/>
  <c r="AF32" i="13"/>
  <c r="AE32" i="13"/>
  <c r="AA31" i="13"/>
  <c r="Z31" i="13"/>
  <c r="V32" i="13"/>
  <c r="AC31" i="13"/>
  <c r="AB31" i="13"/>
  <c r="U31" i="13"/>
  <c r="K31" i="13"/>
  <c r="C31" i="13"/>
  <c r="W31" i="13"/>
  <c r="L31" i="13"/>
  <c r="T31" i="13"/>
  <c r="J31" i="13"/>
  <c r="B31" i="13"/>
  <c r="D31" i="13"/>
  <c r="S31" i="13"/>
  <c r="I31" i="13"/>
  <c r="R31" i="13"/>
  <c r="H31" i="13"/>
  <c r="A30" i="13"/>
  <c r="AD31" i="13"/>
  <c r="Y31" i="13"/>
  <c r="O31" i="13"/>
  <c r="G31" i="13"/>
  <c r="Q31" i="13"/>
  <c r="N31" i="13"/>
  <c r="F31" i="13"/>
  <c r="X31" i="13"/>
  <c r="P31" i="13"/>
  <c r="M31" i="13"/>
  <c r="E31" i="13"/>
  <c r="T33" i="19" l="1"/>
  <c r="G33" i="19"/>
  <c r="C33" i="19"/>
  <c r="Q33" i="19"/>
  <c r="N33" i="19"/>
  <c r="AA33" i="19"/>
  <c r="J33" i="19"/>
  <c r="X33" i="19"/>
  <c r="A32" i="19"/>
  <c r="M33" i="19"/>
  <c r="R33" i="19"/>
  <c r="W33" i="19"/>
  <c r="P33" i="19"/>
  <c r="E33" i="19"/>
  <c r="Y33" i="19"/>
  <c r="O33" i="19"/>
  <c r="L33" i="19"/>
  <c r="F33" i="19"/>
  <c r="V33" i="19"/>
  <c r="Z33" i="19"/>
  <c r="D33" i="19"/>
  <c r="K33" i="19"/>
  <c r="B33" i="19"/>
  <c r="I33" i="19"/>
  <c r="S33" i="19"/>
  <c r="H33" i="19"/>
  <c r="AB33" i="19"/>
  <c r="AE31" i="13"/>
  <c r="AF31" i="13"/>
  <c r="AA30" i="13"/>
  <c r="Z30" i="13"/>
  <c r="V31" i="13"/>
  <c r="W30" i="13"/>
  <c r="L30" i="13"/>
  <c r="D30" i="13"/>
  <c r="U30" i="13"/>
  <c r="K30" i="13"/>
  <c r="C30" i="13"/>
  <c r="P30" i="13"/>
  <c r="E30" i="13"/>
  <c r="T30" i="13"/>
  <c r="J30" i="13"/>
  <c r="B30" i="13"/>
  <c r="AD30" i="13"/>
  <c r="S30" i="13"/>
  <c r="I30" i="13"/>
  <c r="X30" i="13"/>
  <c r="M30" i="13"/>
  <c r="AC30" i="13"/>
  <c r="R30" i="13"/>
  <c r="H30" i="13"/>
  <c r="A29" i="13"/>
  <c r="AB30" i="13"/>
  <c r="Y30" i="13"/>
  <c r="O30" i="13"/>
  <c r="G30" i="13"/>
  <c r="Q30" i="13"/>
  <c r="N30" i="13"/>
  <c r="F30" i="13"/>
  <c r="U33" i="19" l="1"/>
  <c r="R32" i="19"/>
  <c r="D32" i="19"/>
  <c r="F32" i="19"/>
  <c r="K32" i="19"/>
  <c r="B32" i="19"/>
  <c r="AA32" i="19"/>
  <c r="A31" i="19"/>
  <c r="C32" i="19"/>
  <c r="Y32" i="19"/>
  <c r="W32" i="19"/>
  <c r="M32" i="19"/>
  <c r="X32" i="19"/>
  <c r="O32" i="19"/>
  <c r="J32" i="19"/>
  <c r="V32" i="19"/>
  <c r="P32" i="19"/>
  <c r="I32" i="19"/>
  <c r="H32" i="19"/>
  <c r="Z32" i="19"/>
  <c r="T32" i="19"/>
  <c r="E32" i="19"/>
  <c r="G32" i="19"/>
  <c r="AB32" i="19"/>
  <c r="Q32" i="19"/>
  <c r="S32" i="19"/>
  <c r="L32" i="19"/>
  <c r="N32" i="19"/>
  <c r="AF30" i="13"/>
  <c r="AE30" i="13"/>
  <c r="AA29" i="13"/>
  <c r="Z29" i="13"/>
  <c r="V30" i="13"/>
  <c r="X29" i="13"/>
  <c r="P29" i="13"/>
  <c r="M29" i="13"/>
  <c r="E29" i="13"/>
  <c r="Q29" i="13"/>
  <c r="W29" i="13"/>
  <c r="L29" i="13"/>
  <c r="D29" i="13"/>
  <c r="N29" i="13"/>
  <c r="U29" i="13"/>
  <c r="K29" i="13"/>
  <c r="C29" i="13"/>
  <c r="T29" i="13"/>
  <c r="J29" i="13"/>
  <c r="B29" i="13"/>
  <c r="F29" i="13"/>
  <c r="AD29" i="13"/>
  <c r="S29" i="13"/>
  <c r="I29" i="13"/>
  <c r="AC29" i="13"/>
  <c r="R29" i="13"/>
  <c r="H29" i="13"/>
  <c r="A28" i="13"/>
  <c r="AB29" i="13"/>
  <c r="Y29" i="13"/>
  <c r="O29" i="13"/>
  <c r="G29" i="13"/>
  <c r="U32" i="19" l="1"/>
  <c r="S31" i="19"/>
  <c r="G31" i="19"/>
  <c r="C31" i="19"/>
  <c r="V31" i="19"/>
  <c r="Q31" i="19"/>
  <c r="N31" i="19"/>
  <c r="J31" i="19"/>
  <c r="Y31" i="19"/>
  <c r="AA31" i="19"/>
  <c r="R31" i="19"/>
  <c r="F31" i="19"/>
  <c r="B31" i="19"/>
  <c r="AB31" i="19"/>
  <c r="A30" i="19"/>
  <c r="M31" i="19"/>
  <c r="X31" i="19"/>
  <c r="P31" i="19"/>
  <c r="E31" i="19"/>
  <c r="Z31" i="19"/>
  <c r="W31" i="19"/>
  <c r="I31" i="19"/>
  <c r="D31" i="19"/>
  <c r="L31" i="19"/>
  <c r="T31" i="19"/>
  <c r="H31" i="19"/>
  <c r="K31" i="19"/>
  <c r="O31" i="19"/>
  <c r="AF29" i="13"/>
  <c r="AE29" i="13"/>
  <c r="AA28" i="13"/>
  <c r="Z28" i="13"/>
  <c r="V29" i="13"/>
  <c r="Q28" i="13"/>
  <c r="N28" i="13"/>
  <c r="F28" i="13"/>
  <c r="AB28" i="13"/>
  <c r="O28" i="13"/>
  <c r="X28" i="13"/>
  <c r="P28" i="13"/>
  <c r="M28" i="13"/>
  <c r="E28" i="13"/>
  <c r="Y28" i="13"/>
  <c r="G28" i="13"/>
  <c r="W28" i="13"/>
  <c r="L28" i="13"/>
  <c r="D28" i="13"/>
  <c r="U28" i="13"/>
  <c r="K28" i="13"/>
  <c r="C28" i="13"/>
  <c r="T28" i="13"/>
  <c r="J28" i="13"/>
  <c r="B28" i="13"/>
  <c r="AD28" i="13"/>
  <c r="S28" i="13"/>
  <c r="I28" i="13"/>
  <c r="AC28" i="13"/>
  <c r="R28" i="13"/>
  <c r="H28" i="13"/>
  <c r="A27" i="13"/>
  <c r="U31" i="19" l="1"/>
  <c r="T30" i="19"/>
  <c r="D30" i="19"/>
  <c r="H30" i="19"/>
  <c r="Y30" i="19"/>
  <c r="AB30" i="19"/>
  <c r="Q30" i="19"/>
  <c r="U30" i="19" s="1"/>
  <c r="K30" i="19"/>
  <c r="B30" i="19"/>
  <c r="W30" i="19"/>
  <c r="AA30" i="19"/>
  <c r="A29" i="19"/>
  <c r="C30" i="19"/>
  <c r="X30" i="19"/>
  <c r="P30" i="19"/>
  <c r="J30" i="19"/>
  <c r="V30" i="19"/>
  <c r="O30" i="19"/>
  <c r="I30" i="19"/>
  <c r="Z30" i="19"/>
  <c r="S30" i="19"/>
  <c r="E30" i="19"/>
  <c r="N30" i="19"/>
  <c r="G30" i="19"/>
  <c r="R30" i="19"/>
  <c r="L30" i="19"/>
  <c r="F30" i="19"/>
  <c r="M30" i="19"/>
  <c r="AE28" i="13"/>
  <c r="AF28" i="13"/>
  <c r="AA27" i="13"/>
  <c r="Z27" i="13"/>
  <c r="V28" i="13"/>
  <c r="AB27" i="13"/>
  <c r="Y27" i="13"/>
  <c r="O27" i="13"/>
  <c r="G27" i="13"/>
  <c r="R27" i="13"/>
  <c r="H27" i="13"/>
  <c r="Q27" i="13"/>
  <c r="N27" i="13"/>
  <c r="F27" i="13"/>
  <c r="X27" i="13"/>
  <c r="P27" i="13"/>
  <c r="M27" i="13"/>
  <c r="E27" i="13"/>
  <c r="W27" i="13"/>
  <c r="L27" i="13"/>
  <c r="D27" i="13"/>
  <c r="AC27" i="13"/>
  <c r="A26" i="13"/>
  <c r="U27" i="13"/>
  <c r="K27" i="13"/>
  <c r="C27" i="13"/>
  <c r="T27" i="13"/>
  <c r="J27" i="13"/>
  <c r="B27" i="13"/>
  <c r="AD27" i="13"/>
  <c r="S27" i="13"/>
  <c r="I27" i="13"/>
  <c r="R29" i="19" l="1"/>
  <c r="N29" i="19"/>
  <c r="D29" i="19"/>
  <c r="AA29" i="19"/>
  <c r="Q29" i="19"/>
  <c r="F29" i="19"/>
  <c r="B29" i="19"/>
  <c r="AB29" i="19"/>
  <c r="A28" i="19"/>
  <c r="M29" i="19"/>
  <c r="S29" i="19"/>
  <c r="X29" i="19"/>
  <c r="P29" i="19"/>
  <c r="E29" i="19"/>
  <c r="V29" i="19"/>
  <c r="O29" i="19"/>
  <c r="K29" i="19"/>
  <c r="L29" i="19"/>
  <c r="Y29" i="19"/>
  <c r="W29" i="19"/>
  <c r="I29" i="19"/>
  <c r="C29" i="19"/>
  <c r="G29" i="19"/>
  <c r="Z29" i="19"/>
  <c r="T29" i="19"/>
  <c r="H29" i="19"/>
  <c r="J29" i="19"/>
  <c r="AF27" i="13"/>
  <c r="AE27" i="13"/>
  <c r="AA26" i="13"/>
  <c r="Z26" i="13"/>
  <c r="V27" i="13"/>
  <c r="AC26" i="13"/>
  <c r="R26" i="13"/>
  <c r="H26" i="13"/>
  <c r="S26" i="13"/>
  <c r="AB26" i="13"/>
  <c r="Y26" i="13"/>
  <c r="O26" i="13"/>
  <c r="G26" i="13"/>
  <c r="AD26" i="13"/>
  <c r="I26" i="13"/>
  <c r="Q26" i="13"/>
  <c r="N26" i="13"/>
  <c r="F26" i="13"/>
  <c r="A25" i="13"/>
  <c r="X26" i="13"/>
  <c r="P26" i="13"/>
  <c r="M26" i="13"/>
  <c r="E26" i="13"/>
  <c r="W26" i="13"/>
  <c r="L26" i="13"/>
  <c r="D26" i="13"/>
  <c r="U26" i="13"/>
  <c r="K26" i="13"/>
  <c r="C26" i="13"/>
  <c r="T26" i="13"/>
  <c r="J26" i="13"/>
  <c r="B26" i="13"/>
  <c r="U29" i="19" l="1"/>
  <c r="Q28" i="19"/>
  <c r="L28" i="19"/>
  <c r="H28" i="19"/>
  <c r="P28" i="19"/>
  <c r="I28" i="19"/>
  <c r="AB28" i="19"/>
  <c r="S28" i="19"/>
  <c r="D28" i="19"/>
  <c r="B28" i="19"/>
  <c r="C28" i="19"/>
  <c r="O28" i="19"/>
  <c r="J28" i="19"/>
  <c r="AA28" i="19"/>
  <c r="K28" i="19"/>
  <c r="G28" i="19"/>
  <c r="A27" i="19"/>
  <c r="X28" i="19"/>
  <c r="Y28" i="19"/>
  <c r="W28" i="19"/>
  <c r="Z28" i="19"/>
  <c r="T28" i="19"/>
  <c r="M28" i="19"/>
  <c r="N28" i="19"/>
  <c r="V28" i="19"/>
  <c r="R28" i="19"/>
  <c r="E28" i="19"/>
  <c r="F28" i="19"/>
  <c r="AF26" i="13"/>
  <c r="AE26" i="13"/>
  <c r="AA25" i="13"/>
  <c r="Z25" i="13"/>
  <c r="V26" i="13"/>
  <c r="U25" i="13"/>
  <c r="K25" i="13"/>
  <c r="C25" i="13"/>
  <c r="W25" i="13"/>
  <c r="D25" i="13"/>
  <c r="T25" i="13"/>
  <c r="J25" i="13"/>
  <c r="B25" i="13"/>
  <c r="AD25" i="13"/>
  <c r="S25" i="13"/>
  <c r="I25" i="13"/>
  <c r="AC25" i="13"/>
  <c r="R25" i="13"/>
  <c r="H25" i="13"/>
  <c r="L25" i="13"/>
  <c r="AB25" i="13"/>
  <c r="Y25" i="13"/>
  <c r="O25" i="13"/>
  <c r="G25" i="13"/>
  <c r="Q25" i="13"/>
  <c r="N25" i="13"/>
  <c r="F25" i="13"/>
  <c r="A24" i="13"/>
  <c r="X25" i="13"/>
  <c r="P25" i="13"/>
  <c r="M25" i="13"/>
  <c r="E25" i="13"/>
  <c r="U28" i="19" l="1"/>
  <c r="R27" i="19"/>
  <c r="N27" i="19"/>
  <c r="K27" i="19"/>
  <c r="AA27" i="19"/>
  <c r="Q27" i="19"/>
  <c r="F27" i="19"/>
  <c r="D27" i="19"/>
  <c r="M27" i="19"/>
  <c r="V27" i="19"/>
  <c r="J27" i="19"/>
  <c r="AB27" i="19"/>
  <c r="A26" i="19"/>
  <c r="P27" i="19"/>
  <c r="Z27" i="19"/>
  <c r="C27" i="19"/>
  <c r="X27" i="19"/>
  <c r="O27" i="19"/>
  <c r="E27" i="19"/>
  <c r="Y27" i="19"/>
  <c r="T27" i="19"/>
  <c r="H27" i="19"/>
  <c r="B27" i="19"/>
  <c r="S27" i="19"/>
  <c r="G27" i="19"/>
  <c r="L27" i="19"/>
  <c r="W27" i="19"/>
  <c r="I27" i="19"/>
  <c r="AF25" i="13"/>
  <c r="AE25" i="13"/>
  <c r="AA24" i="13"/>
  <c r="Z24" i="13"/>
  <c r="V25" i="13"/>
  <c r="Q24" i="13"/>
  <c r="N24" i="13"/>
  <c r="F24" i="13"/>
  <c r="A23" i="13"/>
  <c r="X24" i="13"/>
  <c r="P24" i="13"/>
  <c r="M24" i="13"/>
  <c r="E24" i="13"/>
  <c r="Y24" i="13"/>
  <c r="W24" i="13"/>
  <c r="L24" i="13"/>
  <c r="D24" i="13"/>
  <c r="U24" i="13"/>
  <c r="K24" i="13"/>
  <c r="C24" i="13"/>
  <c r="AB24" i="13"/>
  <c r="O24" i="13"/>
  <c r="G24" i="13"/>
  <c r="T24" i="13"/>
  <c r="J24" i="13"/>
  <c r="B24" i="13"/>
  <c r="AD24" i="13"/>
  <c r="S24" i="13"/>
  <c r="I24" i="13"/>
  <c r="AC24" i="13"/>
  <c r="R24" i="13"/>
  <c r="H24" i="13"/>
  <c r="U27" i="19" l="1"/>
  <c r="R26" i="19"/>
  <c r="D26" i="19"/>
  <c r="G26" i="19"/>
  <c r="AB26" i="19"/>
  <c r="Q26" i="19"/>
  <c r="K26" i="19"/>
  <c r="B26" i="19"/>
  <c r="AA26" i="19"/>
  <c r="A25" i="19"/>
  <c r="C26" i="19"/>
  <c r="X26" i="19"/>
  <c r="P26" i="19"/>
  <c r="J26" i="19"/>
  <c r="N26" i="19"/>
  <c r="W26" i="19"/>
  <c r="O26" i="19"/>
  <c r="I26" i="19"/>
  <c r="V26" i="19"/>
  <c r="Y26" i="19"/>
  <c r="M26" i="19"/>
  <c r="Z26" i="19"/>
  <c r="T26" i="19"/>
  <c r="E26" i="19"/>
  <c r="F26" i="19"/>
  <c r="S26" i="19"/>
  <c r="L26" i="19"/>
  <c r="H26" i="19"/>
  <c r="AF24" i="13"/>
  <c r="AE24" i="13"/>
  <c r="AA23" i="13"/>
  <c r="Z23" i="13"/>
  <c r="V24" i="13"/>
  <c r="AD23" i="13"/>
  <c r="S23" i="13"/>
  <c r="I23" i="13"/>
  <c r="AC23" i="13"/>
  <c r="R23" i="13"/>
  <c r="H23" i="13"/>
  <c r="T23" i="13"/>
  <c r="B23" i="13"/>
  <c r="AB23" i="13"/>
  <c r="Y23" i="13"/>
  <c r="O23" i="13"/>
  <c r="G23" i="13"/>
  <c r="Q23" i="13"/>
  <c r="N23" i="13"/>
  <c r="F23" i="13"/>
  <c r="A22" i="13"/>
  <c r="X23" i="13"/>
  <c r="P23" i="13"/>
  <c r="M23" i="13"/>
  <c r="E23" i="13"/>
  <c r="J23" i="13"/>
  <c r="W23" i="13"/>
  <c r="L23" i="13"/>
  <c r="D23" i="13"/>
  <c r="U23" i="13"/>
  <c r="K23" i="13"/>
  <c r="C23" i="13"/>
  <c r="U26" i="19" l="1"/>
  <c r="Q25" i="19"/>
  <c r="N25" i="19"/>
  <c r="D25" i="19"/>
  <c r="AA25" i="19"/>
  <c r="T25" i="19"/>
  <c r="F25" i="19"/>
  <c r="C25" i="19"/>
  <c r="AB25" i="19"/>
  <c r="A24" i="19"/>
  <c r="M25" i="19"/>
  <c r="X25" i="19"/>
  <c r="P25" i="19"/>
  <c r="E25" i="19"/>
  <c r="W25" i="19"/>
  <c r="O25" i="19"/>
  <c r="J25" i="19"/>
  <c r="Y25" i="19"/>
  <c r="V25" i="19"/>
  <c r="I25" i="19"/>
  <c r="L25" i="19"/>
  <c r="Z25" i="19"/>
  <c r="R25" i="19"/>
  <c r="H25" i="19"/>
  <c r="K25" i="19"/>
  <c r="S25" i="19"/>
  <c r="G25" i="19"/>
  <c r="B25" i="19"/>
  <c r="AE23" i="13"/>
  <c r="AF23" i="13"/>
  <c r="AA22" i="13"/>
  <c r="Z22" i="13"/>
  <c r="V23" i="13"/>
  <c r="W22" i="13"/>
  <c r="L22" i="13"/>
  <c r="D22" i="13"/>
  <c r="M22" i="13"/>
  <c r="U22" i="13"/>
  <c r="K22" i="13"/>
  <c r="C22" i="13"/>
  <c r="P22" i="13"/>
  <c r="T22" i="13"/>
  <c r="J22" i="13"/>
  <c r="B22" i="13"/>
  <c r="AD22" i="13"/>
  <c r="S22" i="13"/>
  <c r="I22" i="13"/>
  <c r="X22" i="13"/>
  <c r="E22" i="13"/>
  <c r="AC22" i="13"/>
  <c r="R22" i="13"/>
  <c r="H22" i="13"/>
  <c r="AB22" i="13"/>
  <c r="Y22" i="13"/>
  <c r="O22" i="13"/>
  <c r="G22" i="13"/>
  <c r="Q22" i="13"/>
  <c r="N22" i="13"/>
  <c r="F22" i="13"/>
  <c r="A21" i="13"/>
  <c r="U25" i="19" l="1"/>
  <c r="R24" i="19"/>
  <c r="D24" i="19"/>
  <c r="B24" i="19"/>
  <c r="AB24" i="19"/>
  <c r="Q24" i="19"/>
  <c r="K24" i="19"/>
  <c r="H24" i="19"/>
  <c r="S24" i="19"/>
  <c r="AA24" i="19"/>
  <c r="A23" i="19"/>
  <c r="C24" i="19"/>
  <c r="L24" i="19"/>
  <c r="X24" i="19"/>
  <c r="P24" i="19"/>
  <c r="J24" i="19"/>
  <c r="G24" i="19"/>
  <c r="V24" i="19"/>
  <c r="O24" i="19"/>
  <c r="I24" i="19"/>
  <c r="Y24" i="19"/>
  <c r="W24" i="19"/>
  <c r="M24" i="19"/>
  <c r="N24" i="19"/>
  <c r="Z24" i="19"/>
  <c r="T24" i="19"/>
  <c r="E24" i="19"/>
  <c r="F24" i="19"/>
  <c r="AF22" i="13"/>
  <c r="AE22" i="13"/>
  <c r="AA21" i="13"/>
  <c r="Z21" i="13"/>
  <c r="V22" i="13"/>
  <c r="AB21" i="13"/>
  <c r="Y21" i="13"/>
  <c r="O21" i="13"/>
  <c r="G21" i="13"/>
  <c r="Q21" i="13"/>
  <c r="N21" i="13"/>
  <c r="F21" i="13"/>
  <c r="AC21" i="13"/>
  <c r="X21" i="13"/>
  <c r="P21" i="13"/>
  <c r="M21" i="13"/>
  <c r="E21" i="13"/>
  <c r="W21" i="13"/>
  <c r="L21" i="13"/>
  <c r="D21" i="13"/>
  <c r="A20" i="13"/>
  <c r="R21" i="13"/>
  <c r="H21" i="13"/>
  <c r="U21" i="13"/>
  <c r="K21" i="13"/>
  <c r="C21" i="13"/>
  <c r="T21" i="13"/>
  <c r="J21" i="13"/>
  <c r="B21" i="13"/>
  <c r="AD21" i="13"/>
  <c r="S21" i="13"/>
  <c r="I21" i="13"/>
  <c r="U24" i="19" l="1"/>
  <c r="Q23" i="19"/>
  <c r="N23" i="19"/>
  <c r="D23" i="19"/>
  <c r="G23" i="19"/>
  <c r="AB23" i="19"/>
  <c r="R23" i="19"/>
  <c r="F23" i="19"/>
  <c r="C23" i="19"/>
  <c r="S23" i="19"/>
  <c r="AA23" i="19"/>
  <c r="A22" i="19"/>
  <c r="M23" i="19"/>
  <c r="K23" i="19"/>
  <c r="X23" i="19"/>
  <c r="P23" i="19"/>
  <c r="E23" i="19"/>
  <c r="V23" i="19"/>
  <c r="O23" i="19"/>
  <c r="J23" i="19"/>
  <c r="Y23" i="19"/>
  <c r="W23" i="19"/>
  <c r="I23" i="19"/>
  <c r="B23" i="19"/>
  <c r="Z23" i="19"/>
  <c r="T23" i="19"/>
  <c r="H23" i="19"/>
  <c r="L23" i="19"/>
  <c r="AF21" i="13"/>
  <c r="AE21" i="13"/>
  <c r="AA20" i="13"/>
  <c r="Z20" i="13"/>
  <c r="V21" i="13"/>
  <c r="W20" i="13"/>
  <c r="L20" i="13"/>
  <c r="D20" i="13"/>
  <c r="P20" i="13"/>
  <c r="M20" i="13"/>
  <c r="E20" i="13"/>
  <c r="U20" i="13"/>
  <c r="K20" i="13"/>
  <c r="C20" i="13"/>
  <c r="T20" i="13"/>
  <c r="J20" i="13"/>
  <c r="B20" i="13"/>
  <c r="AD20" i="13"/>
  <c r="S20" i="13"/>
  <c r="I20" i="13"/>
  <c r="X20" i="13"/>
  <c r="AC20" i="13"/>
  <c r="R20" i="13"/>
  <c r="H20" i="13"/>
  <c r="AB20" i="13"/>
  <c r="Y20" i="13"/>
  <c r="O20" i="13"/>
  <c r="G20" i="13"/>
  <c r="Q20" i="13"/>
  <c r="N20" i="13"/>
  <c r="F20" i="13"/>
  <c r="A19" i="13"/>
  <c r="U23" i="19" l="1"/>
  <c r="T22" i="19"/>
  <c r="L22" i="19"/>
  <c r="B22" i="19"/>
  <c r="M22" i="19"/>
  <c r="N22" i="19"/>
  <c r="AA22" i="19"/>
  <c r="Q22" i="19"/>
  <c r="D22" i="19"/>
  <c r="H22" i="19"/>
  <c r="S22" i="19"/>
  <c r="AB22" i="19"/>
  <c r="K22" i="19"/>
  <c r="G22" i="19"/>
  <c r="Z22" i="19"/>
  <c r="X22" i="19"/>
  <c r="A21" i="19"/>
  <c r="C22" i="19"/>
  <c r="V22" i="19"/>
  <c r="P22" i="19"/>
  <c r="J22" i="19"/>
  <c r="R22" i="19"/>
  <c r="E22" i="19"/>
  <c r="Y22" i="19"/>
  <c r="W22" i="19"/>
  <c r="O22" i="19"/>
  <c r="I22" i="19"/>
  <c r="F22" i="19"/>
  <c r="AF20" i="13"/>
  <c r="AE20" i="13"/>
  <c r="AA19" i="13"/>
  <c r="Z19" i="13"/>
  <c r="V20" i="13"/>
  <c r="AB19" i="13"/>
  <c r="Y19" i="13"/>
  <c r="O19" i="13"/>
  <c r="G19" i="13"/>
  <c r="R19" i="13"/>
  <c r="Q19" i="13"/>
  <c r="N19" i="13"/>
  <c r="F19" i="13"/>
  <c r="A18" i="13"/>
  <c r="X19" i="13"/>
  <c r="P19" i="13"/>
  <c r="M19" i="13"/>
  <c r="E19" i="13"/>
  <c r="W19" i="13"/>
  <c r="L19" i="13"/>
  <c r="D19" i="13"/>
  <c r="AC19" i="13"/>
  <c r="H19" i="13"/>
  <c r="U19" i="13"/>
  <c r="K19" i="13"/>
  <c r="C19" i="13"/>
  <c r="T19" i="13"/>
  <c r="J19" i="13"/>
  <c r="B19" i="13"/>
  <c r="AD19" i="13"/>
  <c r="S19" i="13"/>
  <c r="I19" i="13"/>
  <c r="U22" i="19" l="1"/>
  <c r="R21" i="19"/>
  <c r="N21" i="19"/>
  <c r="B21" i="19"/>
  <c r="I21" i="19"/>
  <c r="K21" i="19"/>
  <c r="AB21" i="19"/>
  <c r="Q21" i="19"/>
  <c r="F21" i="19"/>
  <c r="L21" i="19"/>
  <c r="AA21" i="19"/>
  <c r="A20" i="19"/>
  <c r="M21" i="19"/>
  <c r="X21" i="19"/>
  <c r="P21" i="19"/>
  <c r="E21" i="19"/>
  <c r="Y21" i="19"/>
  <c r="V21" i="19"/>
  <c r="O21" i="19"/>
  <c r="J21" i="19"/>
  <c r="Z21" i="19"/>
  <c r="T21" i="19"/>
  <c r="H21" i="19"/>
  <c r="D21" i="19"/>
  <c r="S21" i="19"/>
  <c r="G21" i="19"/>
  <c r="C21" i="19"/>
  <c r="W21" i="19"/>
  <c r="AF19" i="13"/>
  <c r="AE19" i="13"/>
  <c r="AA18" i="13"/>
  <c r="Z18" i="13"/>
  <c r="V19" i="13"/>
  <c r="T18" i="13"/>
  <c r="J18" i="13"/>
  <c r="B18" i="13"/>
  <c r="K18" i="13"/>
  <c r="AD18" i="13"/>
  <c r="S18" i="13"/>
  <c r="I18" i="13"/>
  <c r="AC18" i="13"/>
  <c r="R18" i="13"/>
  <c r="H18" i="13"/>
  <c r="AB18" i="13"/>
  <c r="Y18" i="13"/>
  <c r="O18" i="13"/>
  <c r="G18" i="13"/>
  <c r="U18" i="13"/>
  <c r="C18" i="13"/>
  <c r="Q18" i="13"/>
  <c r="N18" i="13"/>
  <c r="F18" i="13"/>
  <c r="A17" i="13"/>
  <c r="X18" i="13"/>
  <c r="P18" i="13"/>
  <c r="M18" i="13"/>
  <c r="E18" i="13"/>
  <c r="W18" i="13"/>
  <c r="L18" i="13"/>
  <c r="D18" i="13"/>
  <c r="U21" i="19" l="1"/>
  <c r="S20" i="19"/>
  <c r="D20" i="19"/>
  <c r="B20" i="19"/>
  <c r="J20" i="19"/>
  <c r="L20" i="19"/>
  <c r="AA20" i="19"/>
  <c r="Q20" i="19"/>
  <c r="K20" i="19"/>
  <c r="G20" i="19"/>
  <c r="X20" i="19"/>
  <c r="AB20" i="19"/>
  <c r="A19" i="19"/>
  <c r="C20" i="19"/>
  <c r="O20" i="19"/>
  <c r="H20" i="19"/>
  <c r="V20" i="19"/>
  <c r="P20" i="19"/>
  <c r="I20" i="19"/>
  <c r="F20" i="19"/>
  <c r="Y20" i="19"/>
  <c r="W20" i="19"/>
  <c r="M20" i="19"/>
  <c r="N20" i="19"/>
  <c r="Z20" i="19"/>
  <c r="T20" i="19"/>
  <c r="E20" i="19"/>
  <c r="R20" i="19"/>
  <c r="AF18" i="13"/>
  <c r="AE18" i="13"/>
  <c r="AA17" i="13"/>
  <c r="Z17" i="13"/>
  <c r="V18" i="13"/>
  <c r="X17" i="13"/>
  <c r="P17" i="13"/>
  <c r="M17" i="13"/>
  <c r="E17" i="13"/>
  <c r="N17" i="13"/>
  <c r="A16" i="13"/>
  <c r="W17" i="13"/>
  <c r="L17" i="13"/>
  <c r="D17" i="13"/>
  <c r="U17" i="13"/>
  <c r="K17" i="13"/>
  <c r="C17" i="13"/>
  <c r="T17" i="13"/>
  <c r="J17" i="13"/>
  <c r="B17" i="13"/>
  <c r="Q17" i="13"/>
  <c r="F17" i="13"/>
  <c r="AD17" i="13"/>
  <c r="S17" i="13"/>
  <c r="I17" i="13"/>
  <c r="AC17" i="13"/>
  <c r="R17" i="13"/>
  <c r="H17" i="13"/>
  <c r="AB17" i="13"/>
  <c r="Y17" i="13"/>
  <c r="O17" i="13"/>
  <c r="G17" i="13"/>
  <c r="U20" i="19" l="1"/>
  <c r="R19" i="19"/>
  <c r="N19" i="19"/>
  <c r="K19" i="19"/>
  <c r="AB19" i="19"/>
  <c r="Q19" i="19"/>
  <c r="F19" i="19"/>
  <c r="E19" i="19"/>
  <c r="AA19" i="19"/>
  <c r="A18" i="19"/>
  <c r="M19" i="19"/>
  <c r="X19" i="19"/>
  <c r="O19" i="19"/>
  <c r="J19" i="19"/>
  <c r="V19" i="19"/>
  <c r="P19" i="19"/>
  <c r="D19" i="19"/>
  <c r="Z19" i="19"/>
  <c r="W19" i="19"/>
  <c r="I19" i="19"/>
  <c r="C19" i="19"/>
  <c r="Y19" i="19"/>
  <c r="T19" i="19"/>
  <c r="H19" i="19"/>
  <c r="B19" i="19"/>
  <c r="S19" i="19"/>
  <c r="G19" i="19"/>
  <c r="L19" i="19"/>
  <c r="AF17" i="13"/>
  <c r="AE17" i="13"/>
  <c r="AA16" i="13"/>
  <c r="Z16" i="13"/>
  <c r="V17" i="13"/>
  <c r="AC16" i="13"/>
  <c r="R16" i="13"/>
  <c r="H16" i="13"/>
  <c r="AD16" i="13"/>
  <c r="AB16" i="13"/>
  <c r="Y16" i="13"/>
  <c r="O16" i="13"/>
  <c r="G16" i="13"/>
  <c r="I16" i="13"/>
  <c r="Q16" i="13"/>
  <c r="N16" i="13"/>
  <c r="F16" i="13"/>
  <c r="A15" i="13"/>
  <c r="X16" i="13"/>
  <c r="P16" i="13"/>
  <c r="M16" i="13"/>
  <c r="E16" i="13"/>
  <c r="S16" i="13"/>
  <c r="W16" i="13"/>
  <c r="L16" i="13"/>
  <c r="D16" i="13"/>
  <c r="U16" i="13"/>
  <c r="K16" i="13"/>
  <c r="C16" i="13"/>
  <c r="T16" i="13"/>
  <c r="J16" i="13"/>
  <c r="B16" i="13"/>
  <c r="U19" i="19" l="1"/>
  <c r="R18" i="19"/>
  <c r="D18" i="19"/>
  <c r="G18" i="19"/>
  <c r="H18" i="19"/>
  <c r="AA18" i="19"/>
  <c r="Q18" i="19"/>
  <c r="K18" i="19"/>
  <c r="F18" i="19"/>
  <c r="L18" i="19"/>
  <c r="AB18" i="19"/>
  <c r="A17" i="19"/>
  <c r="C18" i="19"/>
  <c r="S18" i="19"/>
  <c r="X18" i="19"/>
  <c r="P18" i="19"/>
  <c r="J18" i="19"/>
  <c r="W18" i="19"/>
  <c r="O18" i="19"/>
  <c r="N18" i="19"/>
  <c r="Y18" i="19"/>
  <c r="V18" i="19"/>
  <c r="M18" i="19"/>
  <c r="B18" i="19"/>
  <c r="Z18" i="19"/>
  <c r="T18" i="19"/>
  <c r="E18" i="19"/>
  <c r="I18" i="19"/>
  <c r="AF16" i="13"/>
  <c r="AE16" i="13"/>
  <c r="AA15" i="13"/>
  <c r="Z15" i="13"/>
  <c r="V16" i="13"/>
  <c r="U15" i="13"/>
  <c r="K15" i="13"/>
  <c r="C15" i="13"/>
  <c r="D15" i="13"/>
  <c r="T15" i="13"/>
  <c r="J15" i="13"/>
  <c r="B15" i="13"/>
  <c r="AD15" i="13"/>
  <c r="S15" i="13"/>
  <c r="I15" i="13"/>
  <c r="AC15" i="13"/>
  <c r="R15" i="13"/>
  <c r="H15" i="13"/>
  <c r="W15" i="13"/>
  <c r="L15" i="13"/>
  <c r="AB15" i="13"/>
  <c r="Y15" i="13"/>
  <c r="O15" i="13"/>
  <c r="G15" i="13"/>
  <c r="Q15" i="13"/>
  <c r="N15" i="13"/>
  <c r="F15" i="13"/>
  <c r="A14" i="13"/>
  <c r="X15" i="13"/>
  <c r="P15" i="13"/>
  <c r="M15" i="13"/>
  <c r="E15" i="13"/>
  <c r="U18" i="19" l="1"/>
  <c r="Q17" i="19"/>
  <c r="N17" i="19"/>
  <c r="C17" i="19"/>
  <c r="AB17" i="19"/>
  <c r="T17" i="19"/>
  <c r="F17" i="19"/>
  <c r="M17" i="19"/>
  <c r="AA17" i="19"/>
  <c r="A16" i="19"/>
  <c r="L17" i="19"/>
  <c r="X17" i="19"/>
  <c r="P17" i="19"/>
  <c r="K17" i="19"/>
  <c r="W17" i="19"/>
  <c r="O17" i="19"/>
  <c r="J17" i="19"/>
  <c r="Y17" i="19"/>
  <c r="V17" i="19"/>
  <c r="I17" i="19"/>
  <c r="E17" i="19"/>
  <c r="Z17" i="19"/>
  <c r="R17" i="19"/>
  <c r="H17" i="19"/>
  <c r="B17" i="19"/>
  <c r="S17" i="19"/>
  <c r="G17" i="19"/>
  <c r="D17" i="19"/>
  <c r="AE15" i="13"/>
  <c r="AF15" i="13"/>
  <c r="AA14" i="13"/>
  <c r="Z14" i="13"/>
  <c r="V15" i="13"/>
  <c r="Q14" i="13"/>
  <c r="N14" i="13"/>
  <c r="F14" i="13"/>
  <c r="A13" i="13"/>
  <c r="G14" i="13"/>
  <c r="X14" i="13"/>
  <c r="P14" i="13"/>
  <c r="M14" i="13"/>
  <c r="E14" i="13"/>
  <c r="AB14" i="13"/>
  <c r="W14" i="13"/>
  <c r="L14" i="13"/>
  <c r="D14" i="13"/>
  <c r="U14" i="13"/>
  <c r="K14" i="13"/>
  <c r="C14" i="13"/>
  <c r="Y14" i="13"/>
  <c r="O14" i="13"/>
  <c r="T14" i="13"/>
  <c r="J14" i="13"/>
  <c r="B14" i="13"/>
  <c r="AD14" i="13"/>
  <c r="S14" i="13"/>
  <c r="I14" i="13"/>
  <c r="AC14" i="13"/>
  <c r="R14" i="13"/>
  <c r="H14" i="13"/>
  <c r="U17" i="19" l="1"/>
  <c r="AB16" i="19"/>
  <c r="A15" i="19"/>
  <c r="C16" i="19"/>
  <c r="Y16" i="19"/>
  <c r="W16" i="19"/>
  <c r="B16" i="19"/>
  <c r="D16" i="19"/>
  <c r="X16" i="19"/>
  <c r="P16" i="19"/>
  <c r="J16" i="19"/>
  <c r="M16" i="19"/>
  <c r="R16" i="19"/>
  <c r="K16" i="19"/>
  <c r="V16" i="19"/>
  <c r="O16" i="19"/>
  <c r="H16" i="19"/>
  <c r="N16" i="19"/>
  <c r="Q16" i="19"/>
  <c r="U16" i="19" s="1"/>
  <c r="Z16" i="19"/>
  <c r="T16" i="19"/>
  <c r="E16" i="19"/>
  <c r="G16" i="19"/>
  <c r="F16" i="19"/>
  <c r="I16" i="19"/>
  <c r="S16" i="19"/>
  <c r="L16" i="19"/>
  <c r="AA16" i="19"/>
  <c r="AF14" i="13"/>
  <c r="AE14" i="13"/>
  <c r="AA13" i="13"/>
  <c r="Z13" i="13"/>
  <c r="V14" i="13"/>
  <c r="AD13" i="13"/>
  <c r="S13" i="13"/>
  <c r="I13" i="13"/>
  <c r="B13" i="13"/>
  <c r="AC13" i="13"/>
  <c r="R13" i="13"/>
  <c r="H13" i="13"/>
  <c r="T13" i="13"/>
  <c r="AB13" i="13"/>
  <c r="Y13" i="13"/>
  <c r="O13" i="13"/>
  <c r="G13" i="13"/>
  <c r="Q13" i="13"/>
  <c r="N13" i="13"/>
  <c r="F13" i="13"/>
  <c r="A12" i="13"/>
  <c r="J13" i="13"/>
  <c r="X13" i="13"/>
  <c r="P13" i="13"/>
  <c r="M13" i="13"/>
  <c r="E13" i="13"/>
  <c r="W13" i="13"/>
  <c r="L13" i="13"/>
  <c r="D13" i="13"/>
  <c r="U13" i="13"/>
  <c r="K13" i="13"/>
  <c r="C13" i="13"/>
  <c r="Q15" i="19" l="1"/>
  <c r="N15" i="19"/>
  <c r="J15" i="19"/>
  <c r="AB15" i="19"/>
  <c r="R15" i="19"/>
  <c r="F15" i="19"/>
  <c r="E15" i="19"/>
  <c r="S15" i="19"/>
  <c r="AA15" i="19"/>
  <c r="A14" i="19"/>
  <c r="D15" i="19"/>
  <c r="K15" i="19"/>
  <c r="X15" i="19"/>
  <c r="P15" i="19"/>
  <c r="B15" i="19"/>
  <c r="G15" i="19"/>
  <c r="V15" i="19"/>
  <c r="O15" i="19"/>
  <c r="C15" i="19"/>
  <c r="Y15" i="19"/>
  <c r="W15" i="19"/>
  <c r="I15" i="19"/>
  <c r="M15" i="19"/>
  <c r="Z15" i="19"/>
  <c r="T15" i="19"/>
  <c r="H15" i="19"/>
  <c r="L15" i="19"/>
  <c r="AF13" i="13"/>
  <c r="AE13" i="13"/>
  <c r="AA12" i="13"/>
  <c r="Z12" i="13"/>
  <c r="V13" i="13"/>
  <c r="W12" i="13"/>
  <c r="L12" i="13"/>
  <c r="D12" i="13"/>
  <c r="U12" i="13"/>
  <c r="K12" i="13"/>
  <c r="C12" i="13"/>
  <c r="X12" i="13"/>
  <c r="E12" i="13"/>
  <c r="T12" i="13"/>
  <c r="J12" i="13"/>
  <c r="B12" i="13"/>
  <c r="AD12" i="13"/>
  <c r="S12" i="13"/>
  <c r="I12" i="13"/>
  <c r="P12" i="13"/>
  <c r="M12" i="13"/>
  <c r="AC12" i="13"/>
  <c r="R12" i="13"/>
  <c r="H12" i="13"/>
  <c r="AB12" i="13"/>
  <c r="Y12" i="13"/>
  <c r="O12" i="13"/>
  <c r="G12" i="13"/>
  <c r="Q12" i="13"/>
  <c r="N12" i="13"/>
  <c r="F12" i="13"/>
  <c r="A11" i="13"/>
  <c r="U15" i="19" l="1"/>
  <c r="T14" i="19"/>
  <c r="D14" i="19"/>
  <c r="G14" i="19"/>
  <c r="E14" i="19"/>
  <c r="AB14" i="19"/>
  <c r="Q14" i="19"/>
  <c r="K14" i="19"/>
  <c r="F14" i="19"/>
  <c r="S14" i="19"/>
  <c r="I14" i="19"/>
  <c r="AA14" i="19"/>
  <c r="A13" i="19"/>
  <c r="C14" i="19"/>
  <c r="Z14" i="19"/>
  <c r="X14" i="19"/>
  <c r="P14" i="19"/>
  <c r="J14" i="19"/>
  <c r="R14" i="19"/>
  <c r="H14" i="19"/>
  <c r="V14" i="19"/>
  <c r="O14" i="19"/>
  <c r="B14" i="19"/>
  <c r="Y14" i="19"/>
  <c r="W14" i="19"/>
  <c r="M14" i="19"/>
  <c r="N14" i="19"/>
  <c r="L14" i="19"/>
  <c r="AF12" i="13"/>
  <c r="AE12" i="13"/>
  <c r="AA11" i="13"/>
  <c r="Z11" i="13"/>
  <c r="V12" i="13"/>
  <c r="AB11" i="13"/>
  <c r="Y11" i="13"/>
  <c r="O11" i="13"/>
  <c r="G11" i="13"/>
  <c r="AC11" i="13"/>
  <c r="Q11" i="13"/>
  <c r="N11" i="13"/>
  <c r="F11" i="13"/>
  <c r="A10" i="13"/>
  <c r="H11" i="13"/>
  <c r="X11" i="13"/>
  <c r="P11" i="13"/>
  <c r="M11" i="13"/>
  <c r="E11" i="13"/>
  <c r="W11" i="13"/>
  <c r="L11" i="13"/>
  <c r="D11" i="13"/>
  <c r="R11" i="13"/>
  <c r="U11" i="13"/>
  <c r="K11" i="13"/>
  <c r="C11" i="13"/>
  <c r="T11" i="13"/>
  <c r="J11" i="13"/>
  <c r="B11" i="13"/>
  <c r="AD11" i="13"/>
  <c r="S11" i="13"/>
  <c r="I11" i="13"/>
  <c r="U14" i="19" l="1"/>
  <c r="R13" i="19"/>
  <c r="N13" i="19"/>
  <c r="C13" i="19"/>
  <c r="D13" i="19"/>
  <c r="AA13" i="19"/>
  <c r="Q13" i="19"/>
  <c r="F13" i="19"/>
  <c r="M13" i="19"/>
  <c r="AB13" i="19"/>
  <c r="A12" i="19"/>
  <c r="L13" i="19"/>
  <c r="X13" i="19"/>
  <c r="P13" i="19"/>
  <c r="K13" i="19"/>
  <c r="G13" i="19"/>
  <c r="V13" i="19"/>
  <c r="O13" i="19"/>
  <c r="J13" i="19"/>
  <c r="Y13" i="19"/>
  <c r="W13" i="19"/>
  <c r="I13" i="19"/>
  <c r="B13" i="19"/>
  <c r="S13" i="19"/>
  <c r="Z13" i="19"/>
  <c r="T13" i="19"/>
  <c r="H13" i="19"/>
  <c r="E13" i="19"/>
  <c r="AF11" i="13"/>
  <c r="AE11" i="13"/>
  <c r="AA10" i="13"/>
  <c r="Z10" i="13"/>
  <c r="V11" i="13"/>
  <c r="T10" i="13"/>
  <c r="J10" i="13"/>
  <c r="B10" i="13"/>
  <c r="U10" i="13"/>
  <c r="K10" i="13"/>
  <c r="AD10" i="13"/>
  <c r="S10" i="13"/>
  <c r="I10" i="13"/>
  <c r="AC10" i="13"/>
  <c r="R10" i="13"/>
  <c r="H10" i="13"/>
  <c r="AB10" i="13"/>
  <c r="Y10" i="13"/>
  <c r="O10" i="13"/>
  <c r="G10" i="13"/>
  <c r="Q10" i="13"/>
  <c r="N10" i="13"/>
  <c r="F10" i="13"/>
  <c r="A9" i="13"/>
  <c r="C10" i="13"/>
  <c r="X10" i="13"/>
  <c r="P10" i="13"/>
  <c r="M10" i="13"/>
  <c r="E10" i="13"/>
  <c r="W10" i="13"/>
  <c r="L10" i="13"/>
  <c r="D10" i="13"/>
  <c r="U13" i="19" l="1"/>
  <c r="AA12" i="19"/>
  <c r="Q12" i="19"/>
  <c r="K12" i="19"/>
  <c r="I12" i="19"/>
  <c r="O12" i="19"/>
  <c r="AB12" i="19"/>
  <c r="A11" i="19"/>
  <c r="C12" i="19"/>
  <c r="V12" i="19"/>
  <c r="P12" i="19"/>
  <c r="H12" i="19"/>
  <c r="X12" i="19"/>
  <c r="Y12" i="19"/>
  <c r="W12" i="19"/>
  <c r="M12" i="19"/>
  <c r="G12" i="19"/>
  <c r="J12" i="19"/>
  <c r="Z12" i="19"/>
  <c r="T12" i="19"/>
  <c r="E12" i="19"/>
  <c r="F12" i="19"/>
  <c r="S12" i="19"/>
  <c r="D12" i="19"/>
  <c r="N12" i="19"/>
  <c r="R12" i="19"/>
  <c r="L12" i="19"/>
  <c r="B12" i="19"/>
  <c r="AF10" i="13"/>
  <c r="AE10" i="13"/>
  <c r="AA9" i="13"/>
  <c r="Z9" i="13"/>
  <c r="V10" i="13"/>
  <c r="X9" i="13"/>
  <c r="P9" i="13"/>
  <c r="M9" i="13"/>
  <c r="E9" i="13"/>
  <c r="N9" i="13"/>
  <c r="W9" i="13"/>
  <c r="L9" i="13"/>
  <c r="D9" i="13"/>
  <c r="U9" i="13"/>
  <c r="K9" i="13"/>
  <c r="C9" i="13"/>
  <c r="T9" i="13"/>
  <c r="J9" i="13"/>
  <c r="B9" i="13"/>
  <c r="S9" i="13"/>
  <c r="I9" i="13"/>
  <c r="Q9" i="13"/>
  <c r="F9" i="13"/>
  <c r="AD9" i="13"/>
  <c r="AC9" i="13"/>
  <c r="R9" i="13"/>
  <c r="H9" i="13"/>
  <c r="G9" i="13"/>
  <c r="AB9" i="13"/>
  <c r="Y9" i="13"/>
  <c r="O9" i="13"/>
  <c r="A8" i="13"/>
  <c r="U12" i="19" l="1"/>
  <c r="AA11" i="19"/>
  <c r="A10" i="19"/>
  <c r="D11" i="19"/>
  <c r="W11" i="19"/>
  <c r="M11" i="19"/>
  <c r="N11" i="19"/>
  <c r="Q11" i="19"/>
  <c r="X11" i="19"/>
  <c r="O11" i="19"/>
  <c r="B11" i="19"/>
  <c r="V11" i="19"/>
  <c r="P11" i="19"/>
  <c r="C11" i="19"/>
  <c r="Z11" i="19"/>
  <c r="I11" i="19"/>
  <c r="R11" i="19"/>
  <c r="J11" i="19"/>
  <c r="Y11" i="19"/>
  <c r="T11" i="19"/>
  <c r="H11" i="19"/>
  <c r="L11" i="19"/>
  <c r="AB11" i="19"/>
  <c r="F11" i="19"/>
  <c r="S11" i="19"/>
  <c r="G11" i="19"/>
  <c r="K11" i="19"/>
  <c r="E11" i="19"/>
  <c r="AF9" i="13"/>
  <c r="AE9" i="13"/>
  <c r="AA8" i="13"/>
  <c r="Z8" i="13"/>
  <c r="V9" i="13"/>
  <c r="AC8" i="13"/>
  <c r="R8" i="13"/>
  <c r="H8" i="13"/>
  <c r="S8" i="13"/>
  <c r="AB8" i="13"/>
  <c r="Y8" i="13"/>
  <c r="O8" i="13"/>
  <c r="G8" i="13"/>
  <c r="Q8" i="13"/>
  <c r="N8" i="13"/>
  <c r="F8" i="13"/>
  <c r="A7" i="13"/>
  <c r="X8" i="13"/>
  <c r="P8" i="13"/>
  <c r="M8" i="13"/>
  <c r="E8" i="13"/>
  <c r="W8" i="13"/>
  <c r="D8" i="13"/>
  <c r="L8" i="13"/>
  <c r="AD8" i="13"/>
  <c r="U8" i="13"/>
  <c r="K8" i="13"/>
  <c r="C8" i="13"/>
  <c r="T8" i="13"/>
  <c r="J8" i="13"/>
  <c r="B8" i="13"/>
  <c r="I8" i="13"/>
  <c r="U11" i="19" l="1"/>
  <c r="AA10" i="19"/>
  <c r="Q10" i="19"/>
  <c r="K10" i="19"/>
  <c r="F10" i="19"/>
  <c r="X10" i="19"/>
  <c r="AB10" i="19"/>
  <c r="A9" i="19"/>
  <c r="C10" i="19"/>
  <c r="W10" i="19"/>
  <c r="O10" i="19"/>
  <c r="B10" i="19"/>
  <c r="G10" i="19"/>
  <c r="Z10" i="19"/>
  <c r="V10" i="19"/>
  <c r="M10" i="19"/>
  <c r="N10" i="19"/>
  <c r="D10" i="19"/>
  <c r="Y10" i="19"/>
  <c r="T10" i="19"/>
  <c r="E10" i="19"/>
  <c r="I10" i="19"/>
  <c r="R10" i="19"/>
  <c r="P10" i="19"/>
  <c r="J10" i="19"/>
  <c r="S10" i="19"/>
  <c r="L10" i="19"/>
  <c r="H10" i="19"/>
  <c r="AF8" i="13"/>
  <c r="AE8" i="13"/>
  <c r="AA7" i="13"/>
  <c r="Z7" i="13"/>
  <c r="V8" i="13"/>
  <c r="U7" i="13"/>
  <c r="K7" i="13"/>
  <c r="C7" i="13"/>
  <c r="T7" i="13"/>
  <c r="J7" i="13"/>
  <c r="B7" i="13"/>
  <c r="AD7" i="13"/>
  <c r="S7" i="13"/>
  <c r="I7" i="13"/>
  <c r="AC7" i="13"/>
  <c r="R7" i="13"/>
  <c r="H7" i="13"/>
  <c r="AB7" i="13"/>
  <c r="Y7" i="13"/>
  <c r="O7" i="13"/>
  <c r="G7" i="13"/>
  <c r="Q7" i="13"/>
  <c r="N7" i="13"/>
  <c r="F7" i="13"/>
  <c r="A6" i="13"/>
  <c r="X7" i="13"/>
  <c r="M7" i="13"/>
  <c r="P7" i="13"/>
  <c r="E7" i="13"/>
  <c r="L7" i="13"/>
  <c r="D7" i="13"/>
  <c r="W7" i="13"/>
  <c r="U10" i="19" l="1"/>
  <c r="Q9" i="19"/>
  <c r="N9" i="19"/>
  <c r="C9" i="19"/>
  <c r="T9" i="19"/>
  <c r="M9" i="19"/>
  <c r="AB9" i="19"/>
  <c r="F9" i="19"/>
  <c r="G9" i="19"/>
  <c r="AA9" i="19"/>
  <c r="A8" i="19"/>
  <c r="L9" i="19"/>
  <c r="X9" i="19"/>
  <c r="P9" i="19"/>
  <c r="K9" i="19"/>
  <c r="Z9" i="19"/>
  <c r="B9" i="19"/>
  <c r="W9" i="19"/>
  <c r="O9" i="19"/>
  <c r="J9" i="19"/>
  <c r="I9" i="19"/>
  <c r="D9" i="19"/>
  <c r="V9" i="19"/>
  <c r="S9" i="19"/>
  <c r="Y9" i="19"/>
  <c r="R9" i="19"/>
  <c r="H9" i="19"/>
  <c r="E9" i="19"/>
  <c r="AE7" i="13"/>
  <c r="AF7" i="13"/>
  <c r="AA6" i="13"/>
  <c r="Z6" i="13"/>
  <c r="V7" i="13"/>
  <c r="Q6" i="13"/>
  <c r="N6" i="13"/>
  <c r="F6" i="13"/>
  <c r="X6" i="13"/>
  <c r="P6" i="13"/>
  <c r="M6" i="13"/>
  <c r="E6" i="13"/>
  <c r="A5" i="13"/>
  <c r="W6" i="13"/>
  <c r="L6" i="13"/>
  <c r="D6" i="13"/>
  <c r="U6" i="13"/>
  <c r="K6" i="13"/>
  <c r="C6" i="13"/>
  <c r="T6" i="13"/>
  <c r="B6" i="13"/>
  <c r="J6" i="13"/>
  <c r="AD6" i="13"/>
  <c r="S6" i="13"/>
  <c r="I6" i="13"/>
  <c r="AC6" i="13"/>
  <c r="R6" i="13"/>
  <c r="H6" i="13"/>
  <c r="G6" i="13"/>
  <c r="O6" i="13"/>
  <c r="AB6" i="13"/>
  <c r="Y6" i="13"/>
  <c r="U9" i="19" l="1"/>
  <c r="R8" i="19"/>
  <c r="D8" i="19"/>
  <c r="N8" i="19"/>
  <c r="G8" i="19"/>
  <c r="AA8" i="19"/>
  <c r="Q8" i="19"/>
  <c r="U8" i="19" s="1"/>
  <c r="K8" i="19"/>
  <c r="I8" i="19"/>
  <c r="AB8" i="19"/>
  <c r="A7" i="19"/>
  <c r="C8" i="19"/>
  <c r="L8" i="19"/>
  <c r="V8" i="19"/>
  <c r="M8" i="19"/>
  <c r="X8" i="19"/>
  <c r="P8" i="19"/>
  <c r="J8" i="19"/>
  <c r="H8" i="19"/>
  <c r="O8" i="19"/>
  <c r="B8" i="19"/>
  <c r="Y8" i="19"/>
  <c r="W8" i="19"/>
  <c r="S8" i="19"/>
  <c r="Z8" i="19"/>
  <c r="T8" i="19"/>
  <c r="E8" i="19"/>
  <c r="F8" i="19"/>
  <c r="AF6" i="13"/>
  <c r="AE6" i="13"/>
  <c r="AA5" i="13"/>
  <c r="Z5" i="13"/>
  <c r="V6" i="13"/>
  <c r="T5" i="13"/>
  <c r="J5" i="13"/>
  <c r="B5" i="13"/>
  <c r="F5" i="13"/>
  <c r="AD5" i="13"/>
  <c r="S5" i="13"/>
  <c r="I5" i="13"/>
  <c r="AC5" i="13"/>
  <c r="R5" i="13"/>
  <c r="H5" i="13"/>
  <c r="AB5" i="13"/>
  <c r="Y5" i="13"/>
  <c r="O5" i="13"/>
  <c r="G5" i="13"/>
  <c r="Q5" i="13"/>
  <c r="N5" i="13"/>
  <c r="X5" i="13"/>
  <c r="P5" i="13"/>
  <c r="M5" i="13"/>
  <c r="E5" i="13"/>
  <c r="W5" i="13"/>
  <c r="L5" i="13"/>
  <c r="D5" i="13"/>
  <c r="A4" i="13"/>
  <c r="U5" i="13"/>
  <c r="K5" i="13"/>
  <c r="C5" i="13"/>
  <c r="AB7" i="19" l="1"/>
  <c r="Q7" i="19"/>
  <c r="N7" i="19"/>
  <c r="J7" i="19"/>
  <c r="AA7" i="19"/>
  <c r="R7" i="19"/>
  <c r="F7" i="19"/>
  <c r="E7" i="19"/>
  <c r="X7" i="19"/>
  <c r="P7" i="19"/>
  <c r="T7" i="19"/>
  <c r="L7" i="19"/>
  <c r="A6" i="19"/>
  <c r="D7" i="19"/>
  <c r="B7" i="19"/>
  <c r="Y7" i="19"/>
  <c r="V7" i="19"/>
  <c r="O7" i="19"/>
  <c r="C7" i="19"/>
  <c r="H7" i="19"/>
  <c r="S7" i="19"/>
  <c r="G7" i="19"/>
  <c r="K7" i="19"/>
  <c r="Z7" i="19"/>
  <c r="W7" i="19"/>
  <c r="I7" i="19"/>
  <c r="M7" i="19"/>
  <c r="AF5" i="13"/>
  <c r="AE5" i="13"/>
  <c r="Z4" i="13"/>
  <c r="AA4" i="13"/>
  <c r="V5" i="13"/>
  <c r="AB4" i="13"/>
  <c r="Y4" i="13"/>
  <c r="O4" i="13"/>
  <c r="G4" i="13"/>
  <c r="P4" i="13"/>
  <c r="E4" i="13"/>
  <c r="K4" i="13"/>
  <c r="C4" i="13"/>
  <c r="Q4" i="13"/>
  <c r="N4" i="13"/>
  <c r="F4" i="13"/>
  <c r="A3" i="13"/>
  <c r="X4" i="13"/>
  <c r="M4" i="13"/>
  <c r="U4" i="13"/>
  <c r="W4" i="13"/>
  <c r="L4" i="13"/>
  <c r="D4" i="13"/>
  <c r="T4" i="13"/>
  <c r="J4" i="13"/>
  <c r="B4" i="13"/>
  <c r="AD4" i="13"/>
  <c r="I4" i="13"/>
  <c r="S4" i="13"/>
  <c r="AC4" i="13"/>
  <c r="R4" i="13"/>
  <c r="H4" i="13"/>
  <c r="U7" i="19" l="1"/>
  <c r="AB6" i="19"/>
  <c r="Q6" i="19"/>
  <c r="U6" i="19" s="1"/>
  <c r="K6" i="19"/>
  <c r="F6" i="19"/>
  <c r="O6" i="19"/>
  <c r="Y6" i="19"/>
  <c r="AA6" i="19"/>
  <c r="A5" i="19"/>
  <c r="C6" i="19"/>
  <c r="J6" i="19"/>
  <c r="V6" i="19"/>
  <c r="B6" i="19"/>
  <c r="W6" i="19"/>
  <c r="M6" i="19"/>
  <c r="N6" i="19"/>
  <c r="T6" i="19"/>
  <c r="D6" i="19"/>
  <c r="G6" i="19"/>
  <c r="X6" i="19"/>
  <c r="P6" i="19"/>
  <c r="L6" i="19"/>
  <c r="Z6" i="19"/>
  <c r="S6" i="19"/>
  <c r="E6" i="19"/>
  <c r="I6" i="19"/>
  <c r="R6" i="19"/>
  <c r="H6" i="19"/>
  <c r="AE4" i="13"/>
  <c r="AF4" i="13"/>
  <c r="AA3" i="13"/>
  <c r="Z3" i="13"/>
  <c r="V4" i="13"/>
  <c r="T3" i="13"/>
  <c r="J3" i="13"/>
  <c r="B3" i="13"/>
  <c r="R3" i="13"/>
  <c r="AD3" i="13"/>
  <c r="S3" i="13"/>
  <c r="I3" i="13"/>
  <c r="AC3" i="13"/>
  <c r="H3" i="13"/>
  <c r="Q3" i="13"/>
  <c r="AB3" i="13"/>
  <c r="Y3" i="13"/>
  <c r="O3" i="13"/>
  <c r="G3" i="13"/>
  <c r="F3" i="13"/>
  <c r="N3" i="13"/>
  <c r="X3" i="13"/>
  <c r="P3" i="13"/>
  <c r="M3" i="13"/>
  <c r="E3" i="13"/>
  <c r="W3" i="13"/>
  <c r="L3" i="13"/>
  <c r="D3" i="13"/>
  <c r="K3" i="13"/>
  <c r="C3" i="13"/>
  <c r="U3" i="13"/>
  <c r="R5" i="19" l="1"/>
  <c r="N5" i="19"/>
  <c r="C5" i="19"/>
  <c r="AA5" i="19"/>
  <c r="A4" i="19"/>
  <c r="K5" i="19"/>
  <c r="Y5" i="19"/>
  <c r="X5" i="19"/>
  <c r="P5" i="19"/>
  <c r="J5" i="19"/>
  <c r="I5" i="19"/>
  <c r="V5" i="19"/>
  <c r="O5" i="19"/>
  <c r="B5" i="19"/>
  <c r="W5" i="19"/>
  <c r="F5" i="19"/>
  <c r="S5" i="19"/>
  <c r="G5" i="19"/>
  <c r="D5" i="19"/>
  <c r="Z5" i="19"/>
  <c r="T5" i="19"/>
  <c r="H5" i="19"/>
  <c r="E5" i="19"/>
  <c r="AB5" i="19"/>
  <c r="Q5" i="19"/>
  <c r="U5" i="19" s="1"/>
  <c r="L5" i="19"/>
  <c r="M5" i="19"/>
  <c r="AF3" i="13"/>
  <c r="AE3" i="13"/>
  <c r="V3" i="13"/>
  <c r="S4" i="19" l="1"/>
  <c r="D4" i="19"/>
  <c r="F4" i="19"/>
  <c r="AA4" i="19"/>
  <c r="Q4" i="19"/>
  <c r="K4" i="19"/>
  <c r="N4" i="19"/>
  <c r="H4" i="19"/>
  <c r="R4" i="19"/>
  <c r="B4" i="19"/>
  <c r="AB4" i="19"/>
  <c r="A3" i="19"/>
  <c r="C4" i="19"/>
  <c r="X4" i="19"/>
  <c r="O4" i="19"/>
  <c r="J4" i="19"/>
  <c r="M4" i="19"/>
  <c r="L4" i="19"/>
  <c r="V4" i="19"/>
  <c r="P4" i="19"/>
  <c r="I4" i="19"/>
  <c r="W4" i="19"/>
  <c r="Y4" i="19"/>
  <c r="Z4" i="19"/>
  <c r="T4" i="19"/>
  <c r="E4" i="19"/>
  <c r="G4" i="19"/>
  <c r="AQ16" i="13"/>
  <c r="AJ10" i="13"/>
  <c r="AK18" i="13" a="1"/>
  <c r="AK18" i="13" s="1"/>
  <c r="AM9" i="13" a="1"/>
  <c r="AM9" i="13" s="1"/>
  <c r="AQ6" i="13"/>
  <c r="AJ18" i="13"/>
  <c r="AJ25" i="13"/>
  <c r="AM19" i="13" a="1"/>
  <c r="AM19" i="13" s="1"/>
  <c r="AJ7" i="13"/>
  <c r="AJ20" i="13"/>
  <c r="AK9" i="13" a="1"/>
  <c r="AK9" i="13" s="1"/>
  <c r="AQ17" i="13"/>
  <c r="AR6" i="13" a="1"/>
  <c r="AR6" i="13" s="1"/>
  <c r="AR21" i="13" a="1"/>
  <c r="AR21" i="13" s="1"/>
  <c r="AM10" i="13" a="1"/>
  <c r="AM10" i="13" s="1"/>
  <c r="AK16" i="13" a="1"/>
  <c r="AK16" i="13" s="1"/>
  <c r="AM7" i="13" a="1"/>
  <c r="AM7" i="13" s="1"/>
  <c r="AK4" i="13" a="1"/>
  <c r="AK4" i="13" s="1"/>
  <c r="AR17" i="13" a="1"/>
  <c r="AR17" i="13" s="1"/>
  <c r="AJ17" i="13"/>
  <c r="AK6" i="13" a="1"/>
  <c r="AK6" i="13" s="1"/>
  <c r="AT25" i="13" a="1"/>
  <c r="AT25" i="13" s="1"/>
  <c r="AQ4" i="13"/>
  <c r="AM3" i="13" a="1"/>
  <c r="AM3" i="13" s="1"/>
  <c r="AM15" i="13" a="1"/>
  <c r="AM15" i="13" s="1"/>
  <c r="AK19" i="13" a="1"/>
  <c r="AK19" i="13" s="1"/>
  <c r="AT22" i="13" a="1"/>
  <c r="AT22" i="13" s="1"/>
  <c r="AK12" i="13" a="1"/>
  <c r="AK12" i="13" s="1"/>
  <c r="AT13" i="13" a="1"/>
  <c r="AT13" i="13" s="1"/>
  <c r="AM12" i="13" a="1"/>
  <c r="AM12" i="13" s="1"/>
  <c r="AT24" i="13" a="1"/>
  <c r="AT24" i="13" s="1"/>
  <c r="AQ22" i="13"/>
  <c r="AQ12" i="13"/>
  <c r="AK24" i="13" a="1"/>
  <c r="AK24" i="13" s="1"/>
  <c r="AQ19" i="13"/>
  <c r="AR8" i="13" a="1"/>
  <c r="AR8" i="13" s="1"/>
  <c r="AJ23" i="13"/>
  <c r="AK10" i="13" a="1"/>
  <c r="AK10" i="13" s="1"/>
  <c r="AM11" i="13" a="1"/>
  <c r="AM11" i="13" s="1"/>
  <c r="AJ8" i="13"/>
  <c r="AR18" i="13" a="1"/>
  <c r="AR18" i="13" s="1"/>
  <c r="AQ7" i="13"/>
  <c r="AR9" i="13" a="1"/>
  <c r="AR9" i="13" s="1"/>
  <c r="AT7" i="13" a="1"/>
  <c r="AT7" i="13" s="1"/>
  <c r="AK26" i="13" a="1"/>
  <c r="AK26" i="13" s="1"/>
  <c r="AJ16" i="13"/>
  <c r="AR7" i="13" a="1"/>
  <c r="AR7" i="13" s="1"/>
  <c r="AT17" i="13" a="1"/>
  <c r="AT17" i="13" s="1"/>
  <c r="AR5" i="13" a="1"/>
  <c r="AR5" i="13" s="1"/>
  <c r="AR4" i="13" a="1"/>
  <c r="AR4" i="13" s="1"/>
  <c r="AR15" i="13" a="1"/>
  <c r="AR15" i="13" s="1"/>
  <c r="AR22" i="13" a="1"/>
  <c r="AR22" i="13" s="1"/>
  <c r="AQ15" i="13"/>
  <c r="AT4" i="13" a="1"/>
  <c r="AT4" i="13" s="1"/>
  <c r="AT8" i="13" a="1"/>
  <c r="AT8" i="13" s="1"/>
  <c r="AK21" i="13" a="1"/>
  <c r="AK21" i="13" s="1"/>
  <c r="AT15" i="13" a="1"/>
  <c r="AT15" i="13" s="1"/>
  <c r="AR14" i="13" a="1"/>
  <c r="AR14" i="13" s="1"/>
  <c r="AM25" i="13" a="1"/>
  <c r="AM25" i="13" s="1"/>
  <c r="AR11" i="13" a="1"/>
  <c r="AR11" i="13" s="1"/>
  <c r="AT12" i="13" a="1"/>
  <c r="AT12" i="13" s="1"/>
  <c r="AM21" i="13" a="1"/>
  <c r="AM21" i="13" s="1"/>
  <c r="AR24" i="13" a="1"/>
  <c r="AR24" i="13" s="1"/>
  <c r="AT18" i="13" a="1"/>
  <c r="AT18" i="13" s="1"/>
  <c r="AQ23" i="13"/>
  <c r="AR10" i="13" a="1"/>
  <c r="AR10" i="13" s="1"/>
  <c r="AR20" i="13" a="1"/>
  <c r="AR20" i="13" s="1"/>
  <c r="AM18" i="13" a="1"/>
  <c r="AM18" i="13" s="1"/>
  <c r="AQ8" i="13"/>
  <c r="AQ5" i="13"/>
  <c r="AM24" i="13" a="1"/>
  <c r="AM24" i="13" s="1"/>
  <c r="AJ22" i="13"/>
  <c r="AJ12" i="13"/>
  <c r="AT23" i="13" a="1"/>
  <c r="AT23" i="13" s="1"/>
  <c r="AT9" i="13" a="1"/>
  <c r="AT9" i="13" s="1"/>
  <c r="AS9" i="13" s="1"/>
  <c r="AQ20" i="13"/>
  <c r="AM23" i="13" a="1"/>
  <c r="AM23" i="13" s="1"/>
  <c r="AJ6" i="13"/>
  <c r="AR23" i="13" a="1"/>
  <c r="AR23" i="13" s="1"/>
  <c r="AR13" i="13" a="1"/>
  <c r="AR13" i="13" s="1"/>
  <c r="AM5" i="13" a="1"/>
  <c r="AM5" i="13" s="1"/>
  <c r="AM17" i="13" a="1"/>
  <c r="AM17" i="13" s="1"/>
  <c r="AK5" i="13" a="1"/>
  <c r="AK5" i="13" s="1"/>
  <c r="AQ26" i="13"/>
  <c r="AK15" i="13" a="1"/>
  <c r="AK15" i="13" s="1"/>
  <c r="AK22" i="13" a="1"/>
  <c r="AK22" i="13" s="1"/>
  <c r="AJ15" i="13"/>
  <c r="AM4" i="13" a="1"/>
  <c r="AM4" i="13" s="1"/>
  <c r="AL4" i="13" s="1"/>
  <c r="AK17" i="13" a="1"/>
  <c r="AK17" i="13" s="1"/>
  <c r="AJ14" i="13"/>
  <c r="AR19" i="13" a="1"/>
  <c r="AR19" i="13" s="1"/>
  <c r="AJ4" i="13"/>
  <c r="AK14" i="13" a="1"/>
  <c r="AK14" i="13" s="1"/>
  <c r="AQ21" i="13"/>
  <c r="AQ11" i="13"/>
  <c r="AK3" i="13" a="1"/>
  <c r="AK3" i="13" s="1"/>
  <c r="AM14" i="13" a="1"/>
  <c r="AM14" i="13" s="1"/>
  <c r="AT3" i="13" a="1"/>
  <c r="AT3" i="13" s="1"/>
  <c r="AT10" i="13" a="1"/>
  <c r="AT10" i="13" s="1"/>
  <c r="AM22" i="13" a="1"/>
  <c r="AM22" i="13" s="1"/>
  <c r="AK7" i="13" a="1"/>
  <c r="AK7" i="13" s="1"/>
  <c r="AT11" i="13" a="1"/>
  <c r="AT11" i="13" s="1"/>
  <c r="AM13" i="13" a="1"/>
  <c r="AM13" i="13" s="1"/>
  <c r="AJ5" i="13"/>
  <c r="AT20" i="13" a="1"/>
  <c r="AT20" i="13" s="1"/>
  <c r="AK20" i="13" a="1"/>
  <c r="AK20" i="13" s="1"/>
  <c r="AQ9" i="13"/>
  <c r="AQ24" i="13"/>
  <c r="AQ14" i="13"/>
  <c r="AJ19" i="13"/>
  <c r="AK8" i="13" a="1"/>
  <c r="AK8" i="13" s="1"/>
  <c r="AJ3" i="13"/>
  <c r="AQ18" i="13"/>
  <c r="AQ25" i="13"/>
  <c r="AT19" i="13" a="1"/>
  <c r="AT19" i="13" s="1"/>
  <c r="AJ9" i="13"/>
  <c r="AJ24" i="13"/>
  <c r="AK11" i="13" a="1"/>
  <c r="AK11" i="13" s="1"/>
  <c r="AK23" i="13" a="1"/>
  <c r="AK23" i="13" s="1"/>
  <c r="AK13" i="13" a="1"/>
  <c r="AK13" i="13" s="1"/>
  <c r="AR26" i="13" a="1"/>
  <c r="AR26" i="13" s="1"/>
  <c r="AQ13" i="13"/>
  <c r="AR3" i="13" a="1"/>
  <c r="AR3" i="13" s="1"/>
  <c r="AR25" i="13" a="1"/>
  <c r="AR25" i="13" s="1"/>
  <c r="AT14" i="13" a="1"/>
  <c r="AT14" i="13" s="1"/>
  <c r="AT21" i="13" a="1"/>
  <c r="AT21" i="13" s="1"/>
  <c r="AS21" i="13" s="1"/>
  <c r="AR12" i="13" a="1"/>
  <c r="AR12" i="13" s="1"/>
  <c r="AM8" i="13" a="1"/>
  <c r="AM8" i="13" s="1"/>
  <c r="AT16" i="13" a="1"/>
  <c r="AT16" i="13" s="1"/>
  <c r="AM26" i="13" a="1"/>
  <c r="AM26" i="13" s="1"/>
  <c r="AL26" i="13" s="1"/>
  <c r="AJ26" i="13"/>
  <c r="AJ13" i="13"/>
  <c r="AQ10" i="13"/>
  <c r="AK25" i="13" a="1"/>
  <c r="AK25" i="13" s="1"/>
  <c r="AM16" i="13" a="1"/>
  <c r="AM16" i="13" s="1"/>
  <c r="AJ21" i="13"/>
  <c r="AJ11" i="13"/>
  <c r="AM6" i="13" a="1"/>
  <c r="AM6" i="13" s="1"/>
  <c r="AL6" i="13" s="1"/>
  <c r="AT6" i="13" a="1"/>
  <c r="AT6" i="13" s="1"/>
  <c r="AS6" i="13" s="1"/>
  <c r="AT26" i="13" a="1"/>
  <c r="AT26" i="13" s="1"/>
  <c r="AT5" i="13" a="1"/>
  <c r="AT5" i="13" s="1"/>
  <c r="AQ3" i="13"/>
  <c r="AM20" i="13" a="1"/>
  <c r="AM20" i="13" s="1"/>
  <c r="AR16" i="13" a="1"/>
  <c r="AR16" i="13" s="1"/>
  <c r="AP10" i="13"/>
  <c r="AI11" i="13"/>
  <c r="AP20" i="13"/>
  <c r="AI9" i="13"/>
  <c r="AI21" i="13"/>
  <c r="AI6" i="13"/>
  <c r="AP14" i="13"/>
  <c r="AI3" i="13"/>
  <c r="AI7" i="13"/>
  <c r="AP9" i="13"/>
  <c r="AP17" i="13"/>
  <c r="AP16" i="13"/>
  <c r="AP7" i="13"/>
  <c r="AI27" i="13"/>
  <c r="AH27" i="13" s="1"/>
  <c r="AP11" i="13"/>
  <c r="AI22" i="13"/>
  <c r="AP13" i="13"/>
  <c r="AP15" i="13"/>
  <c r="AP8" i="13"/>
  <c r="AI8" i="13"/>
  <c r="AP25" i="13"/>
  <c r="AP27" i="13"/>
  <c r="AO27" i="13" s="1"/>
  <c r="AI10" i="13"/>
  <c r="AP12" i="13"/>
  <c r="AI24" i="13"/>
  <c r="AP3" i="13"/>
  <c r="AI13" i="13"/>
  <c r="AP21" i="13"/>
  <c r="AP4" i="13"/>
  <c r="AI20" i="13"/>
  <c r="AP26" i="13"/>
  <c r="AP19" i="13"/>
  <c r="AI17" i="13"/>
  <c r="AI15" i="13"/>
  <c r="AP18" i="13"/>
  <c r="AI19" i="13"/>
  <c r="AP22" i="13"/>
  <c r="AP5" i="13"/>
  <c r="AI26" i="13"/>
  <c r="AP6" i="13"/>
  <c r="AI25" i="13"/>
  <c r="AI16" i="13"/>
  <c r="AP24" i="13"/>
  <c r="AI5" i="13"/>
  <c r="AP23" i="13"/>
  <c r="AI4" i="13"/>
  <c r="AI12" i="13"/>
  <c r="AI18" i="13"/>
  <c r="AI14" i="13"/>
  <c r="AI23" i="13"/>
  <c r="U4" i="19" l="1"/>
  <c r="R3" i="19"/>
  <c r="J3" i="19"/>
  <c r="L3" i="19"/>
  <c r="S3" i="19"/>
  <c r="AB3" i="19"/>
  <c r="Q3" i="19"/>
  <c r="U3" i="19" s="1"/>
  <c r="F3" i="19"/>
  <c r="AA3" i="19"/>
  <c r="P3" i="19"/>
  <c r="E3" i="19"/>
  <c r="X3" i="19"/>
  <c r="O3" i="19"/>
  <c r="B3" i="19"/>
  <c r="M3" i="19"/>
  <c r="V3" i="19"/>
  <c r="I3" i="19"/>
  <c r="D3" i="19"/>
  <c r="K3" i="19"/>
  <c r="Z3" i="19"/>
  <c r="W3" i="19"/>
  <c r="H3" i="19"/>
  <c r="N3" i="19"/>
  <c r="Y3" i="19"/>
  <c r="T3" i="19"/>
  <c r="G3" i="19"/>
  <c r="C3" i="19"/>
  <c r="AS5" i="13"/>
  <c r="AL18" i="13"/>
  <c r="AS18" i="13"/>
  <c r="AS20" i="13"/>
  <c r="AS17" i="13"/>
  <c r="AS19" i="13"/>
  <c r="AL8" i="13"/>
  <c r="AS8" i="13"/>
  <c r="AS11" i="13"/>
  <c r="AL20" i="13"/>
  <c r="AS4" i="13"/>
  <c r="AS14" i="13"/>
  <c r="AS10" i="13"/>
  <c r="AL24" i="13"/>
  <c r="AL12" i="13"/>
  <c r="AS26" i="13"/>
  <c r="AL22" i="13"/>
  <c r="AL17" i="13"/>
  <c r="AL19" i="13"/>
  <c r="AL14" i="13"/>
  <c r="AL11" i="13"/>
  <c r="AS24" i="13"/>
  <c r="AL10" i="13"/>
  <c r="AL3" i="13"/>
  <c r="AL21" i="13"/>
  <c r="AS25" i="13"/>
  <c r="AL13" i="13"/>
  <c r="AL23" i="13"/>
  <c r="AS12" i="13"/>
  <c r="AS13" i="13"/>
  <c r="AS7" i="13"/>
  <c r="AL9" i="13"/>
  <c r="AL25" i="13"/>
  <c r="AS22" i="13"/>
  <c r="AS3" i="13"/>
  <c r="AS23" i="13"/>
  <c r="AL16" i="13"/>
  <c r="AS16" i="13"/>
  <c r="AL5" i="13"/>
  <c r="AS15" i="13"/>
  <c r="AL15" i="13"/>
  <c r="AL7" i="13"/>
</calcChain>
</file>

<file path=xl/comments1.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 xml:space="preserve">The end of the hour in Coordinated Universal Time (UTC ) </t>
        </r>
      </text>
    </comment>
    <comment ref="C1" authorId="0" shapeId="0">
      <text>
        <r>
          <rPr>
            <sz val="8"/>
            <color indexed="81"/>
            <rFont val="Tahoma"/>
          </rPr>
          <t>The date (using the specified local time zone) for which data has been reported</t>
        </r>
      </text>
    </comment>
    <comment ref="D1" authorId="0" shapeId="0">
      <text>
        <r>
          <rPr>
            <sz val="8"/>
            <color indexed="81"/>
            <rFont val="Tahoma"/>
          </rPr>
          <t>The hour number for the day.  Hour 1 corresponds to the time period 12:00 AM - 1:00 AM</t>
        </r>
      </text>
    </comment>
    <comment ref="E1" authorId="0" shapeId="0">
      <text>
        <r>
          <rPr>
            <sz val="8"/>
            <color indexed="81"/>
            <rFont val="Tahoma"/>
          </rPr>
          <t>The end of the hour in the specified local time zone</t>
        </r>
      </text>
    </comment>
    <comment ref="F1" authorId="0" shapeId="0">
      <text>
        <r>
          <rPr>
            <sz val="8"/>
            <color indexed="81"/>
            <rFont val="Tahoma"/>
          </rPr>
          <t>A representative local time zone for the geographic region.  Not all balancing authorities in this region necessarily report their data using this time zone.</t>
        </r>
      </text>
    </comment>
    <comment ref="G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8"/>
            <color indexed="81"/>
            <rFont val="Tahoma"/>
          </rPr>
          <t>The sum of net generation from individual energy sources in MWh</t>
        </r>
      </text>
    </comment>
    <comment ref="L1" authorId="0" shapeId="0">
      <text>
        <r>
          <rPr>
            <sz val="8"/>
            <color indexed="81"/>
            <rFont val="Tahoma"/>
          </rPr>
          <t>Net generation (NG) from coal (COL) reported by the BAs in the region in MWh.</t>
        </r>
      </text>
    </comment>
    <comment ref="M1" authorId="0" shapeId="0">
      <text>
        <r>
          <rPr>
            <sz val="8"/>
            <color indexed="81"/>
            <rFont val="Tahoma"/>
          </rPr>
          <t>Net generation (NG) from natural gas (NG) reported by the BAs in the region in MWh.</t>
        </r>
      </text>
    </comment>
    <comment ref="N1" authorId="0" shapeId="0">
      <text>
        <r>
          <rPr>
            <sz val="8"/>
            <color indexed="81"/>
            <rFont val="Tahoma"/>
          </rPr>
          <t>Net generation (NG) from nuclear energy (NUC) reported by the BAs in the region in MWh.</t>
        </r>
      </text>
    </comment>
    <comment ref="O1" authorId="0" shapeId="0">
      <text>
        <r>
          <rPr>
            <sz val="8"/>
            <color indexed="81"/>
            <rFont val="Tahoma"/>
          </rPr>
          <t>Net generation (NG) from petroleum products (OIL) reported by the BAs in the region in MWh.</t>
        </r>
      </text>
    </comment>
    <comment ref="P1" authorId="0" shapeId="0">
      <text>
        <r>
          <rPr>
            <sz val="8"/>
            <color indexed="81"/>
            <rFont val="Tahoma"/>
          </rPr>
          <t>Net generation (NG) from hydro and pumped storage (WAT) reported by the BAs in the region in MWh.</t>
        </r>
      </text>
    </comment>
    <comment ref="Q1" authorId="0" shapeId="0">
      <text>
        <r>
          <rPr>
            <sz val="8"/>
            <color indexed="81"/>
            <rFont val="Tahoma"/>
          </rPr>
          <t>Net generation (NG) from solar energy (SUN) reported by the BAs in the region in MWh.</t>
        </r>
      </text>
    </comment>
    <comment ref="R1" authorId="0" shapeId="0">
      <text>
        <r>
          <rPr>
            <sz val="8"/>
            <color indexed="81"/>
            <rFont val="Tahoma"/>
          </rPr>
          <t>Net generation (NG) from wind (WND) reported by the BAs in the region in MWh.</t>
        </r>
      </text>
    </comment>
    <comment ref="S1" authorId="0" shapeId="0">
      <text>
        <r>
          <rPr>
            <sz val="8"/>
            <color indexed="81"/>
            <rFont val="Tahoma"/>
          </rPr>
          <t>Net generation (NG) from other energy sources (OTH) reported by the BAs in the region in MWh.</t>
        </r>
      </text>
    </comment>
    <comment ref="T1" authorId="0" shapeId="0">
      <text>
        <r>
          <rPr>
            <sz val="8"/>
            <color indexed="81"/>
            <rFont val="Tahoma"/>
          </rPr>
          <t>Net generation (NG) from unknown energy sources (UNK) reported by the BAs in the region in MWh.</t>
        </r>
      </text>
    </comment>
    <comment ref="U1" authorId="0" shapeId="0">
      <text>
        <r>
          <rPr>
            <sz val="8"/>
            <color indexed="81"/>
            <rFont val="Tahoma"/>
          </rPr>
          <t>The sum of interchange in MWh with all neighbors.</t>
        </r>
      </text>
    </comment>
    <comment ref="V1" authorId="0" shapeId="0">
      <text>
        <r>
          <rPr>
            <sz val="8"/>
            <color indexed="81"/>
            <rFont val="Tahoma"/>
          </rPr>
          <t>The sum of imports from all neighbors in MWh.</t>
        </r>
      </text>
    </comment>
    <comment ref="W1" authorId="0" shapeId="0">
      <text>
        <r>
          <rPr>
            <sz val="8"/>
            <color indexed="81"/>
            <rFont val="Tahoma"/>
          </rPr>
          <t>The sum of exports to all neighbors in MWh.</t>
        </r>
      </text>
    </comment>
    <comment ref="X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Y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Z1" authorId="0" shapeId="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A1" authorId="0" shapeId="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B1" authorId="0" shapeId="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C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D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text>
        <r>
          <rPr>
            <sz val="8"/>
            <color indexed="81"/>
            <rFont val="Tahoma"/>
          </rPr>
          <t xml:space="preserve">The sum of reported generation (MWh) from coal from BA's having non-negative generation.  (CO2 Emissions are not calculated for negative generation values)
</t>
        </r>
      </text>
    </comment>
    <comment ref="AG1" authorId="0" shapeId="0">
      <text>
        <r>
          <rPr>
            <sz val="8"/>
            <color indexed="81"/>
            <rFont val="Tahoma"/>
          </rPr>
          <t xml:space="preserve">The sum of reported generation (MWh) from natural gas from BA's having non-negative generation.  (CO2 Emissions are not calculated for negative generation values)
</t>
        </r>
      </text>
    </comment>
    <comment ref="AH1" authorId="0" shapeId="0">
      <text>
        <r>
          <rPr>
            <sz val="8"/>
            <color indexed="81"/>
            <rFont val="Tahoma"/>
          </rPr>
          <t xml:space="preserve">The sum of reported generation (MWh) from petroleum from BA's having non-negative generation.  (CO2 Emissions are not calculated for negative generation values)
</t>
        </r>
      </text>
    </comment>
    <comment ref="AI1" authorId="0" shapeId="0">
      <text>
        <r>
          <rPr>
            <sz val="8"/>
            <color indexed="81"/>
            <rFont val="Tahoma"/>
          </rPr>
          <t>CO2 emissions from coal (metric tons)</t>
        </r>
      </text>
    </comment>
    <comment ref="AJ1" authorId="0" shapeId="0">
      <text>
        <r>
          <rPr>
            <sz val="8"/>
            <color indexed="81"/>
            <rFont val="Tahoma"/>
          </rPr>
          <t>CO2 emissions from natual gas (metric tons)</t>
        </r>
      </text>
    </comment>
    <comment ref="AK1" authorId="0" shapeId="0">
      <text>
        <r>
          <rPr>
            <sz val="8"/>
            <color indexed="81"/>
            <rFont val="Tahoma"/>
          </rPr>
          <t>CO2 emissions from petroleum (metric tons)</t>
        </r>
      </text>
    </comment>
    <comment ref="AL1" authorId="0" shapeId="0">
      <text>
        <r>
          <rPr>
            <sz val="8"/>
            <color indexed="81"/>
            <rFont val="Tahoma"/>
          </rPr>
          <t>CO2 emissions from sources other than coal, natural gas, and petroleum (metric tons)</t>
        </r>
      </text>
    </comment>
    <comment ref="AM1" authorId="0" shapeId="0">
      <text>
        <r>
          <rPr>
            <sz val="8"/>
            <color indexed="81"/>
            <rFont val="Tahoma"/>
          </rPr>
          <t>CO2 emissions generated from all sources (metric tons)</t>
        </r>
      </text>
    </comment>
    <comment ref="AN1" authorId="0" shapeId="0">
      <text>
        <r>
          <rPr>
            <sz val="8"/>
            <color indexed="81"/>
            <rFont val="Tahoma"/>
          </rPr>
          <t>CO2 emissions imported (metric tons)</t>
        </r>
      </text>
    </comment>
    <comment ref="AO1" authorId="0" shapeId="0">
      <text>
        <r>
          <rPr>
            <sz val="8"/>
            <color indexed="81"/>
            <rFont val="Tahoma"/>
          </rPr>
          <t>CO2 emissions exported (metric tons)</t>
        </r>
      </text>
    </comment>
    <comment ref="AP1" authorId="0" shapeId="0">
      <text>
        <r>
          <rPr>
            <sz val="8"/>
            <color indexed="81"/>
            <rFont val="Tahoma"/>
          </rPr>
          <t>CO2 emissions consumed by balacning authority (metric tons)</t>
        </r>
      </text>
    </comment>
    <comment ref="AQ1" authorId="0" shapeId="0">
      <text>
        <r>
          <rPr>
            <sz val="8"/>
            <color indexed="81"/>
            <rFont val="Tahoma"/>
          </rPr>
          <t xml:space="preserve">The sum of reported generation (MWh) by energy source for energy sources having non-negative generation.
</t>
        </r>
      </text>
    </comment>
    <comment ref="AR1" authorId="0" shapeId="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S1" authorId="0" shapeId="0">
      <text>
        <r>
          <rPr>
            <sz val="8"/>
            <color indexed="81"/>
            <rFont val="Tahoma"/>
          </rPr>
          <t>CO2 emissions intensity for total generation (lbs/kWh)</t>
        </r>
      </text>
    </comment>
    <comment ref="AT1" authorId="0" shapeId="0">
      <text>
        <r>
          <rPr>
            <sz val="8"/>
            <color indexed="81"/>
            <rFont val="Tahoma"/>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8"/>
            <color indexed="81"/>
            <rFont val="Tahoma"/>
          </rPr>
          <t>2-4 letter code that identifies the region</t>
        </r>
      </text>
    </comment>
    <comment ref="B1" authorId="0" shapeId="0">
      <text>
        <r>
          <rPr>
            <sz val="8"/>
            <color indexed="81"/>
            <rFont val="Tahoma"/>
          </rPr>
          <t>The date (using the specified local time zone) for which data has been reported</t>
        </r>
      </text>
    </comment>
    <comment ref="C1" authorId="0" shapeId="0">
      <text>
        <r>
          <rPr>
            <sz val="8"/>
            <color indexed="81"/>
            <rFont val="Tahoma"/>
          </rPr>
          <t>A representative local time zone for the geographic region.  Not all balancing authorities in this region necessarily report their data using this time zone.</t>
        </r>
      </text>
    </comment>
    <comment ref="D1" authorId="0" shapeId="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8"/>
            <color indexed="81"/>
            <rFont val="Tahoma"/>
          </rPr>
          <t>The sum of net generation from individual energy sources in MWh</t>
        </r>
      </text>
    </comment>
    <comment ref="I1" authorId="0" shapeId="0">
      <text>
        <r>
          <rPr>
            <sz val="8"/>
            <color indexed="81"/>
            <rFont val="Tahoma"/>
          </rPr>
          <t>Net generation (NG) from coal (COL) reported by the BAs in the region in MWh.</t>
        </r>
      </text>
    </comment>
    <comment ref="J1" authorId="0" shapeId="0">
      <text>
        <r>
          <rPr>
            <sz val="8"/>
            <color indexed="81"/>
            <rFont val="Tahoma"/>
          </rPr>
          <t>Net generation (NG) from natural gas (NG) reported by the BAs in the region in MWh.</t>
        </r>
      </text>
    </comment>
    <comment ref="K1" authorId="0" shapeId="0">
      <text>
        <r>
          <rPr>
            <sz val="8"/>
            <color indexed="81"/>
            <rFont val="Tahoma"/>
          </rPr>
          <t>Net generation (NG) from nuclear energy (NUC) reported by the BAs in the region in MWh.</t>
        </r>
      </text>
    </comment>
    <comment ref="L1" authorId="0" shapeId="0">
      <text>
        <r>
          <rPr>
            <sz val="8"/>
            <color indexed="81"/>
            <rFont val="Tahoma"/>
          </rPr>
          <t>Net generation (NG) from petroleum products (OIL) reported by the BAs in the region in MWh.</t>
        </r>
      </text>
    </comment>
    <comment ref="M1" authorId="0" shapeId="0">
      <text>
        <r>
          <rPr>
            <sz val="8"/>
            <color indexed="81"/>
            <rFont val="Tahoma"/>
          </rPr>
          <t>Net generation (NG) from hydro and pumped storage (WAT) reported by the BAs in the region in MWh.</t>
        </r>
      </text>
    </comment>
    <comment ref="N1" authorId="0" shapeId="0">
      <text>
        <r>
          <rPr>
            <sz val="8"/>
            <color indexed="81"/>
            <rFont val="Tahoma"/>
          </rPr>
          <t>Net generation (NG) from solar energy (SUN) reported by the BAs in the region in MWh.</t>
        </r>
      </text>
    </comment>
    <comment ref="O1" authorId="0" shapeId="0">
      <text>
        <r>
          <rPr>
            <sz val="8"/>
            <color indexed="81"/>
            <rFont val="Tahoma"/>
          </rPr>
          <t>Net generation (NG) from wind (WND) reported by the BAs in the region in MWh.</t>
        </r>
      </text>
    </comment>
    <comment ref="P1" authorId="0" shapeId="0">
      <text>
        <r>
          <rPr>
            <sz val="8"/>
            <color indexed="81"/>
            <rFont val="Tahoma"/>
          </rPr>
          <t>Net generation (NG) from other energy sources (OTH) reported by the BAs in the region in MWh.</t>
        </r>
      </text>
    </comment>
    <comment ref="Q1" authorId="0" shapeId="0">
      <text>
        <r>
          <rPr>
            <sz val="8"/>
            <color indexed="81"/>
            <rFont val="Tahoma"/>
          </rPr>
          <t>Net generation (NG) from unknown energy sources (UNK) reported by the BAs in the region in MWh.</t>
        </r>
      </text>
    </comment>
    <comment ref="R1" authorId="0" shapeId="0">
      <text>
        <r>
          <rPr>
            <sz val="8"/>
            <color indexed="81"/>
            <rFont val="Tahoma"/>
          </rPr>
          <t>The sum of interchange in MWh with all neighbors.</t>
        </r>
      </text>
    </comment>
    <comment ref="S1" authorId="0" shapeId="0">
      <text>
        <r>
          <rPr>
            <sz val="8"/>
            <color indexed="81"/>
            <rFont val="Tahoma"/>
          </rPr>
          <t>The sum of imports from all neighbors in MWh.</t>
        </r>
      </text>
    </comment>
    <comment ref="T1" authorId="0" shapeId="0">
      <text>
        <r>
          <rPr>
            <sz val="8"/>
            <color indexed="81"/>
            <rFont val="Tahoma"/>
          </rPr>
          <t>The sum of exports to all neighbors in MWh.</t>
        </r>
      </text>
    </comment>
    <comment ref="U1" authorId="0" shapeId="0">
      <text>
        <r>
          <rPr>
            <sz val="8"/>
            <color indexed="81"/>
            <rFont val="Tahoma"/>
          </rPr>
          <t>The interchange from US48 to CAN in MWh.  (Reported by US48.)  Negative interchange values indicate net inflows into US48, and positive interchange values indicate net outflows from US48.</t>
        </r>
      </text>
    </comment>
    <comment ref="V1" authorId="0" shapeId="0">
      <text>
        <r>
          <rPr>
            <sz val="8"/>
            <color indexed="81"/>
            <rFont val="Tahoma"/>
          </rPr>
          <t>The interchange from US48 to MEX in MWh.  (Reported by US48.)  Negative interchange values indicate net inflows into US48, and positive interchange values indicate net outflows from US48.</t>
        </r>
      </text>
    </comment>
    <comment ref="W1" authorId="0" shapeId="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X1" authorId="0" shapeId="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Y1" authorId="0" shapeId="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Z1" authorId="0" shapeId="0">
      <text>
        <r>
          <rPr>
            <sz val="8"/>
            <color indexed="81"/>
            <rFont val="Tahoma"/>
          </rPr>
          <t xml:space="preserve">The sum of reported generation (MWh) from coal from BA's having non-negative generation.  (CO2 Emissions are not calculated for negative generation values)
</t>
        </r>
      </text>
    </comment>
    <comment ref="AA1" authorId="0" shapeId="0">
      <text>
        <r>
          <rPr>
            <sz val="8"/>
            <color indexed="81"/>
            <rFont val="Tahoma"/>
          </rPr>
          <t xml:space="preserve">The sum of reported generation (MWh) from natural gas from BA's having non-negative generation.  (CO2 Emissions are not calculated for negative generation values)
</t>
        </r>
      </text>
    </comment>
    <comment ref="AB1" authorId="0" shapeId="0">
      <text>
        <r>
          <rPr>
            <sz val="8"/>
            <color indexed="81"/>
            <rFont val="Tahoma"/>
          </rPr>
          <t xml:space="preserve">The sum of reported generation (MWh) from petroleum from BA's having non-negative generation.  (CO2 Emissions are not calculated for negative generation values)
</t>
        </r>
      </text>
    </comment>
    <comment ref="AC1" authorId="0" shapeId="0">
      <text>
        <r>
          <rPr>
            <sz val="8"/>
            <color indexed="81"/>
            <rFont val="Tahoma"/>
          </rPr>
          <t>CO2 emissions from coal (metric tons)</t>
        </r>
      </text>
    </comment>
    <comment ref="AD1" authorId="0" shapeId="0">
      <text>
        <r>
          <rPr>
            <sz val="8"/>
            <color indexed="81"/>
            <rFont val="Tahoma"/>
          </rPr>
          <t>CO2 emissions from natual gas (metric tons)</t>
        </r>
      </text>
    </comment>
    <comment ref="AE1" authorId="0" shapeId="0">
      <text>
        <r>
          <rPr>
            <sz val="8"/>
            <color indexed="81"/>
            <rFont val="Tahoma"/>
          </rPr>
          <t>CO2 emissions from petroleum (metric tons)</t>
        </r>
      </text>
    </comment>
    <comment ref="AF1" authorId="0" shapeId="0">
      <text>
        <r>
          <rPr>
            <sz val="8"/>
            <color indexed="81"/>
            <rFont val="Tahoma"/>
          </rPr>
          <t>CO2 emissions from sources other than coal, natural gas, and petroleum (metric tons)</t>
        </r>
      </text>
    </comment>
    <comment ref="AG1" authorId="0" shapeId="0">
      <text>
        <r>
          <rPr>
            <sz val="8"/>
            <color indexed="81"/>
            <rFont val="Tahoma"/>
          </rPr>
          <t>CO2 emissions generated from all sources (metric tons)</t>
        </r>
      </text>
    </comment>
    <comment ref="AH1" authorId="0" shapeId="0">
      <text>
        <r>
          <rPr>
            <sz val="8"/>
            <color indexed="81"/>
            <rFont val="Tahoma"/>
          </rPr>
          <t>CO2 emissions imported (metric tons)</t>
        </r>
      </text>
    </comment>
    <comment ref="AI1" authorId="0" shapeId="0">
      <text>
        <r>
          <rPr>
            <sz val="8"/>
            <color indexed="81"/>
            <rFont val="Tahoma"/>
          </rPr>
          <t>CO2 emissions exported (metric tons)</t>
        </r>
      </text>
    </comment>
  </commentList>
</comments>
</file>

<file path=xl/sharedStrings.xml><?xml version="1.0" encoding="utf-8"?>
<sst xmlns="http://schemas.openxmlformats.org/spreadsheetml/2006/main" count="163222" uniqueCount="293">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03680"/>
        <c:axId val="1808705856"/>
      </c:lineChart>
      <c:catAx>
        <c:axId val="1808703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5856"/>
        <c:crosses val="autoZero"/>
        <c:auto val="0"/>
        <c:lblAlgn val="ctr"/>
        <c:lblOffset val="0"/>
        <c:tickLblSkip val="48"/>
        <c:tickMarkSkip val="48"/>
        <c:noMultiLvlLbl val="0"/>
      </c:catAx>
      <c:valAx>
        <c:axId val="1808705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03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Z$3:$Z$362</c:f>
              <c:numCache>
                <c:formatCode>General</c:formatCode>
                <c:ptCount val="360"/>
                <c:pt idx="0">
                  <c:v>411510.26</c:v>
                </c:pt>
                <c:pt idx="1">
                  <c:v>395334.43000000005</c:v>
                </c:pt>
                <c:pt idx="2">
                  <c:v>379710.55000000005</c:v>
                </c:pt>
                <c:pt idx="3">
                  <c:v>371815.32</c:v>
                </c:pt>
                <c:pt idx="4">
                  <c:v>369105.88</c:v>
                </c:pt>
                <c:pt idx="5">
                  <c:v>376519.17000000004</c:v>
                </c:pt>
                <c:pt idx="6">
                  <c:v>391216.56</c:v>
                </c:pt>
                <c:pt idx="7">
                  <c:v>405949.47</c:v>
                </c:pt>
                <c:pt idx="8">
                  <c:v>417458.47</c:v>
                </c:pt>
                <c:pt idx="9">
                  <c:v>428407.05</c:v>
                </c:pt>
                <c:pt idx="10">
                  <c:v>439491.95</c:v>
                </c:pt>
                <c:pt idx="11">
                  <c:v>450739.06</c:v>
                </c:pt>
                <c:pt idx="12">
                  <c:v>463255.86</c:v>
                </c:pt>
                <c:pt idx="13">
                  <c:v>462532.67000000004</c:v>
                </c:pt>
                <c:pt idx="14">
                  <c:v>478744.76</c:v>
                </c:pt>
                <c:pt idx="15">
                  <c:v>493985.13</c:v>
                </c:pt>
                <c:pt idx="16">
                  <c:v>500982.75</c:v>
                </c:pt>
                <c:pt idx="17">
                  <c:v>506115.27</c:v>
                </c:pt>
                <c:pt idx="18">
                  <c:v>508840.66</c:v>
                </c:pt>
                <c:pt idx="19">
                  <c:v>507417.95999999996</c:v>
                </c:pt>
                <c:pt idx="20">
                  <c:v>502845.79000000004</c:v>
                </c:pt>
                <c:pt idx="21">
                  <c:v>489441.7</c:v>
                </c:pt>
                <c:pt idx="22">
                  <c:v>469941.46</c:v>
                </c:pt>
                <c:pt idx="23">
                  <c:v>448714.8</c:v>
                </c:pt>
                <c:pt idx="24">
                  <c:v>425471.07</c:v>
                </c:pt>
                <c:pt idx="25">
                  <c:v>406803.74</c:v>
                </c:pt>
                <c:pt idx="26">
                  <c:v>390556.8</c:v>
                </c:pt>
                <c:pt idx="27">
                  <c:v>380137.02</c:v>
                </c:pt>
                <c:pt idx="28">
                  <c:v>375435.13</c:v>
                </c:pt>
                <c:pt idx="29">
                  <c:v>379205.93</c:v>
                </c:pt>
                <c:pt idx="30">
                  <c:v>394255.95</c:v>
                </c:pt>
                <c:pt idx="31">
                  <c:v>410784.73</c:v>
                </c:pt>
                <c:pt idx="32">
                  <c:v>423099.97000000003</c:v>
                </c:pt>
                <c:pt idx="33">
                  <c:v>433384.49</c:v>
                </c:pt>
                <c:pt idx="34">
                  <c:v>447204.29000000004</c:v>
                </c:pt>
                <c:pt idx="35">
                  <c:v>459424.55</c:v>
                </c:pt>
                <c:pt idx="36">
                  <c:v>473327.97000000003</c:v>
                </c:pt>
                <c:pt idx="37">
                  <c:v>484859.68</c:v>
                </c:pt>
                <c:pt idx="38">
                  <c:v>495751.8</c:v>
                </c:pt>
                <c:pt idx="39">
                  <c:v>504399.13</c:v>
                </c:pt>
                <c:pt idx="40">
                  <c:v>513216.32999999996</c:v>
                </c:pt>
                <c:pt idx="41">
                  <c:v>518030.37</c:v>
                </c:pt>
                <c:pt idx="42">
                  <c:v>520908.3</c:v>
                </c:pt>
                <c:pt idx="43">
                  <c:v>516939.86000000004</c:v>
                </c:pt>
                <c:pt idx="44">
                  <c:v>508938.56000000006</c:v>
                </c:pt>
                <c:pt idx="45">
                  <c:v>494032.04</c:v>
                </c:pt>
                <c:pt idx="46">
                  <c:v>474475.53</c:v>
                </c:pt>
                <c:pt idx="47">
                  <c:v>451565.97</c:v>
                </c:pt>
                <c:pt idx="48">
                  <c:v>426964.77</c:v>
                </c:pt>
                <c:pt idx="49">
                  <c:v>408609.3</c:v>
                </c:pt>
                <c:pt idx="50">
                  <c:v>392526.62</c:v>
                </c:pt>
                <c:pt idx="51">
                  <c:v>383767.20999999996</c:v>
                </c:pt>
                <c:pt idx="52">
                  <c:v>378442.01</c:v>
                </c:pt>
                <c:pt idx="53">
                  <c:v>384507.4</c:v>
                </c:pt>
                <c:pt idx="54">
                  <c:v>395687.72</c:v>
                </c:pt>
                <c:pt idx="55">
                  <c:v>410694.83</c:v>
                </c:pt>
                <c:pt idx="56">
                  <c:v>426438.75</c:v>
                </c:pt>
                <c:pt idx="57">
                  <c:v>439109.68</c:v>
                </c:pt>
                <c:pt idx="58">
                  <c:v>451539.22</c:v>
                </c:pt>
                <c:pt idx="59">
                  <c:v>468648.29</c:v>
                </c:pt>
                <c:pt idx="60">
                  <c:v>483923.3</c:v>
                </c:pt>
                <c:pt idx="61">
                  <c:v>495221.30000000005</c:v>
                </c:pt>
                <c:pt idx="62">
                  <c:v>503641.03</c:v>
                </c:pt>
                <c:pt idx="63">
                  <c:v>511510.35</c:v>
                </c:pt>
                <c:pt idx="64">
                  <c:v>517972.01</c:v>
                </c:pt>
                <c:pt idx="65">
                  <c:v>520124.23000000004</c:v>
                </c:pt>
                <c:pt idx="66">
                  <c:v>516049.88</c:v>
                </c:pt>
                <c:pt idx="67">
                  <c:v>508253.34</c:v>
                </c:pt>
                <c:pt idx="68">
                  <c:v>497376.08</c:v>
                </c:pt>
                <c:pt idx="69">
                  <c:v>484993.58</c:v>
                </c:pt>
                <c:pt idx="70">
                  <c:v>464629.22000000003</c:v>
                </c:pt>
                <c:pt idx="71">
                  <c:v>439970.34</c:v>
                </c:pt>
                <c:pt idx="72">
                  <c:v>424611.93</c:v>
                </c:pt>
                <c:pt idx="73">
                  <c:v>408751.44</c:v>
                </c:pt>
                <c:pt idx="74">
                  <c:v>393297.67</c:v>
                </c:pt>
                <c:pt idx="75">
                  <c:v>377837.48</c:v>
                </c:pt>
                <c:pt idx="76">
                  <c:v>374641.79</c:v>
                </c:pt>
                <c:pt idx="77">
                  <c:v>379690.88</c:v>
                </c:pt>
                <c:pt idx="78">
                  <c:v>391674.69999999995</c:v>
                </c:pt>
                <c:pt idx="79">
                  <c:v>407597.89</c:v>
                </c:pt>
                <c:pt idx="80">
                  <c:v>419079.44</c:v>
                </c:pt>
                <c:pt idx="81">
                  <c:v>430296.33</c:v>
                </c:pt>
                <c:pt idx="82">
                  <c:v>439883.13</c:v>
                </c:pt>
                <c:pt idx="83">
                  <c:v>453753.8</c:v>
                </c:pt>
                <c:pt idx="84">
                  <c:v>465955.88</c:v>
                </c:pt>
                <c:pt idx="85">
                  <c:v>475064.25</c:v>
                </c:pt>
                <c:pt idx="86">
                  <c:v>485474.21</c:v>
                </c:pt>
                <c:pt idx="87">
                  <c:v>496967.89</c:v>
                </c:pt>
                <c:pt idx="88">
                  <c:v>501576.76</c:v>
                </c:pt>
                <c:pt idx="89">
                  <c:v>506236.84</c:v>
                </c:pt>
                <c:pt idx="90">
                  <c:v>503552.87</c:v>
                </c:pt>
                <c:pt idx="91">
                  <c:v>498976.22000000003</c:v>
                </c:pt>
                <c:pt idx="92">
                  <c:v>490577.33999999997</c:v>
                </c:pt>
                <c:pt idx="93">
                  <c:v>481652.98000000004</c:v>
                </c:pt>
                <c:pt idx="94">
                  <c:v>462801.51999999996</c:v>
                </c:pt>
                <c:pt idx="95">
                  <c:v>442227.02</c:v>
                </c:pt>
                <c:pt idx="96">
                  <c:v>420432.47</c:v>
                </c:pt>
                <c:pt idx="97">
                  <c:v>404308.56</c:v>
                </c:pt>
                <c:pt idx="98">
                  <c:v>389184.16</c:v>
                </c:pt>
                <c:pt idx="99">
                  <c:v>376984.58</c:v>
                </c:pt>
                <c:pt idx="100">
                  <c:v>371240.78</c:v>
                </c:pt>
                <c:pt idx="101">
                  <c:v>368017.9</c:v>
                </c:pt>
                <c:pt idx="102">
                  <c:v>371054.81</c:v>
                </c:pt>
                <c:pt idx="103">
                  <c:v>376406.69999999995</c:v>
                </c:pt>
                <c:pt idx="104">
                  <c:v>390319.32999999996</c:v>
                </c:pt>
                <c:pt idx="105">
                  <c:v>408541.52</c:v>
                </c:pt>
                <c:pt idx="106">
                  <c:v>425859.73</c:v>
                </c:pt>
                <c:pt idx="107">
                  <c:v>445512.46</c:v>
                </c:pt>
                <c:pt idx="108">
                  <c:v>461655.61</c:v>
                </c:pt>
                <c:pt idx="109">
                  <c:v>477668.27</c:v>
                </c:pt>
                <c:pt idx="110">
                  <c:v>491102.61</c:v>
                </c:pt>
                <c:pt idx="111">
                  <c:v>503930.49</c:v>
                </c:pt>
                <c:pt idx="112">
                  <c:v>510334.84</c:v>
                </c:pt>
                <c:pt idx="113">
                  <c:v>516972.71</c:v>
                </c:pt>
                <c:pt idx="114">
                  <c:v>513435.07999999996</c:v>
                </c:pt>
                <c:pt idx="115">
                  <c:v>508693.44</c:v>
                </c:pt>
                <c:pt idx="116">
                  <c:v>499899.56</c:v>
                </c:pt>
                <c:pt idx="117">
                  <c:v>487302.37</c:v>
                </c:pt>
                <c:pt idx="118">
                  <c:v>468119</c:v>
                </c:pt>
                <c:pt idx="119">
                  <c:v>446948.30000000005</c:v>
                </c:pt>
                <c:pt idx="120">
                  <c:v>424479.82999999996</c:v>
                </c:pt>
                <c:pt idx="121">
                  <c:v>405618.18</c:v>
                </c:pt>
                <c:pt idx="122">
                  <c:v>390791.91</c:v>
                </c:pt>
                <c:pt idx="123">
                  <c:v>376427.33999999997</c:v>
                </c:pt>
                <c:pt idx="124">
                  <c:v>369685.7</c:v>
                </c:pt>
                <c:pt idx="125">
                  <c:v>365533.83999999997</c:v>
                </c:pt>
                <c:pt idx="126">
                  <c:v>366157.1</c:v>
                </c:pt>
                <c:pt idx="127">
                  <c:v>371453</c:v>
                </c:pt>
                <c:pt idx="128">
                  <c:v>385448.23</c:v>
                </c:pt>
                <c:pt idx="129">
                  <c:v>403593.23</c:v>
                </c:pt>
                <c:pt idx="130">
                  <c:v>421792.66000000003</c:v>
                </c:pt>
                <c:pt idx="131">
                  <c:v>445144.23000000004</c:v>
                </c:pt>
                <c:pt idx="132">
                  <c:v>468205.27999999997</c:v>
                </c:pt>
                <c:pt idx="133">
                  <c:v>484378.56</c:v>
                </c:pt>
                <c:pt idx="134">
                  <c:v>498590.2</c:v>
                </c:pt>
                <c:pt idx="135">
                  <c:v>513639.44</c:v>
                </c:pt>
                <c:pt idx="136">
                  <c:v>522936.08999999997</c:v>
                </c:pt>
                <c:pt idx="137">
                  <c:v>530867.61</c:v>
                </c:pt>
                <c:pt idx="138">
                  <c:v>532591.35999999999</c:v>
                </c:pt>
                <c:pt idx="139">
                  <c:v>528201.9</c:v>
                </c:pt>
                <c:pt idx="140">
                  <c:v>518035.3</c:v>
                </c:pt>
                <c:pt idx="141">
                  <c:v>505567.72</c:v>
                </c:pt>
                <c:pt idx="142">
                  <c:v>482119.19999999995</c:v>
                </c:pt>
                <c:pt idx="143">
                  <c:v>452718.63</c:v>
                </c:pt>
                <c:pt idx="144">
                  <c:v>428876.76</c:v>
                </c:pt>
                <c:pt idx="145">
                  <c:v>406561.38</c:v>
                </c:pt>
                <c:pt idx="146">
                  <c:v>390114.21</c:v>
                </c:pt>
                <c:pt idx="147">
                  <c:v>379419.70999999996</c:v>
                </c:pt>
                <c:pt idx="148">
                  <c:v>376265.9</c:v>
                </c:pt>
                <c:pt idx="149">
                  <c:v>381992.39</c:v>
                </c:pt>
                <c:pt idx="150">
                  <c:v>396828.07</c:v>
                </c:pt>
                <c:pt idx="151">
                  <c:v>414033.16000000003</c:v>
                </c:pt>
                <c:pt idx="152">
                  <c:v>433405.02</c:v>
                </c:pt>
                <c:pt idx="153">
                  <c:v>449032.02999999997</c:v>
                </c:pt>
                <c:pt idx="154">
                  <c:v>468821.74</c:v>
                </c:pt>
                <c:pt idx="155">
                  <c:v>489361.70999999996</c:v>
                </c:pt>
                <c:pt idx="156">
                  <c:v>507259.87</c:v>
                </c:pt>
                <c:pt idx="157">
                  <c:v>525579.6</c:v>
                </c:pt>
                <c:pt idx="158">
                  <c:v>540543.56000000006</c:v>
                </c:pt>
                <c:pt idx="159">
                  <c:v>557396.18999999994</c:v>
                </c:pt>
                <c:pt idx="160">
                  <c:v>570155.43999999994</c:v>
                </c:pt>
                <c:pt idx="161">
                  <c:v>575032.98</c:v>
                </c:pt>
                <c:pt idx="162">
                  <c:v>575725.66999999993</c:v>
                </c:pt>
                <c:pt idx="163">
                  <c:v>565361.76</c:v>
                </c:pt>
                <c:pt idx="164">
                  <c:v>551551.04</c:v>
                </c:pt>
                <c:pt idx="165">
                  <c:v>531676.97</c:v>
                </c:pt>
                <c:pt idx="166">
                  <c:v>505917.01</c:v>
                </c:pt>
                <c:pt idx="167">
                  <c:v>469912.3</c:v>
                </c:pt>
                <c:pt idx="168">
                  <c:v>449958.36</c:v>
                </c:pt>
                <c:pt idx="169">
                  <c:v>428073.92</c:v>
                </c:pt>
                <c:pt idx="170">
                  <c:v>410241.48</c:v>
                </c:pt>
                <c:pt idx="171">
                  <c:v>397108.77</c:v>
                </c:pt>
                <c:pt idx="172">
                  <c:v>393188.45</c:v>
                </c:pt>
                <c:pt idx="173">
                  <c:v>400583.16000000003</c:v>
                </c:pt>
                <c:pt idx="174">
                  <c:v>416326.83999999997</c:v>
                </c:pt>
                <c:pt idx="175">
                  <c:v>430876.87</c:v>
                </c:pt>
                <c:pt idx="176">
                  <c:v>447231.15</c:v>
                </c:pt>
                <c:pt idx="177">
                  <c:v>464615.76</c:v>
                </c:pt>
                <c:pt idx="178">
                  <c:v>483565.38</c:v>
                </c:pt>
                <c:pt idx="179">
                  <c:v>507399.75</c:v>
                </c:pt>
                <c:pt idx="180">
                  <c:v>528689.23</c:v>
                </c:pt>
                <c:pt idx="181">
                  <c:v>545572.74</c:v>
                </c:pt>
                <c:pt idx="182">
                  <c:v>564689.96</c:v>
                </c:pt>
                <c:pt idx="183">
                  <c:v>581428.12</c:v>
                </c:pt>
                <c:pt idx="184">
                  <c:v>589144.56000000006</c:v>
                </c:pt>
                <c:pt idx="185">
                  <c:v>592990.42000000004</c:v>
                </c:pt>
                <c:pt idx="186">
                  <c:v>588266.89</c:v>
                </c:pt>
                <c:pt idx="187">
                  <c:v>576287.61</c:v>
                </c:pt>
                <c:pt idx="188">
                  <c:v>562063.78</c:v>
                </c:pt>
                <c:pt idx="189">
                  <c:v>544220.82000000007</c:v>
                </c:pt>
                <c:pt idx="190">
                  <c:v>517441.62</c:v>
                </c:pt>
                <c:pt idx="191">
                  <c:v>478697.58</c:v>
                </c:pt>
                <c:pt idx="192">
                  <c:v>462071</c:v>
                </c:pt>
                <c:pt idx="193">
                  <c:v>437497.1</c:v>
                </c:pt>
                <c:pt idx="194">
                  <c:v>417268.25</c:v>
                </c:pt>
                <c:pt idx="195">
                  <c:v>406789.39</c:v>
                </c:pt>
                <c:pt idx="196">
                  <c:v>401575.01</c:v>
                </c:pt>
                <c:pt idx="197">
                  <c:v>409440.29000000004</c:v>
                </c:pt>
                <c:pt idx="198">
                  <c:v>424191.27999999997</c:v>
                </c:pt>
                <c:pt idx="199">
                  <c:v>440213.81</c:v>
                </c:pt>
                <c:pt idx="200">
                  <c:v>453204.33</c:v>
                </c:pt>
                <c:pt idx="201">
                  <c:v>470359.51999999996</c:v>
                </c:pt>
                <c:pt idx="202">
                  <c:v>487042</c:v>
                </c:pt>
                <c:pt idx="203">
                  <c:v>508629.76000000001</c:v>
                </c:pt>
                <c:pt idx="204">
                  <c:v>529800.42000000004</c:v>
                </c:pt>
                <c:pt idx="205">
                  <c:v>546815</c:v>
                </c:pt>
                <c:pt idx="206">
                  <c:v>559744.29</c:v>
                </c:pt>
                <c:pt idx="207">
                  <c:v>569093.01</c:v>
                </c:pt>
                <c:pt idx="208">
                  <c:v>572505</c:v>
                </c:pt>
                <c:pt idx="209">
                  <c:v>581211.24</c:v>
                </c:pt>
                <c:pt idx="210">
                  <c:v>575892.72</c:v>
                </c:pt>
                <c:pt idx="211">
                  <c:v>562800.42999999993</c:v>
                </c:pt>
                <c:pt idx="212">
                  <c:v>549469.93999999994</c:v>
                </c:pt>
                <c:pt idx="213">
                  <c:v>532389.31999999995</c:v>
                </c:pt>
                <c:pt idx="214">
                  <c:v>505782.55</c:v>
                </c:pt>
                <c:pt idx="215">
                  <c:v>480836.85000000003</c:v>
                </c:pt>
                <c:pt idx="216">
                  <c:v>453415.88</c:v>
                </c:pt>
                <c:pt idx="217">
                  <c:v>431647.36</c:v>
                </c:pt>
                <c:pt idx="218">
                  <c:v>413037.8</c:v>
                </c:pt>
                <c:pt idx="219">
                  <c:v>401668.66</c:v>
                </c:pt>
                <c:pt idx="220">
                  <c:v>399044.72</c:v>
                </c:pt>
                <c:pt idx="221">
                  <c:v>404467.35</c:v>
                </c:pt>
                <c:pt idx="222">
                  <c:v>421083.49</c:v>
                </c:pt>
                <c:pt idx="223">
                  <c:v>435948.37</c:v>
                </c:pt>
                <c:pt idx="224">
                  <c:v>452195.84000000003</c:v>
                </c:pt>
                <c:pt idx="225">
                  <c:v>468015.13999999996</c:v>
                </c:pt>
                <c:pt idx="226">
                  <c:v>487586.51</c:v>
                </c:pt>
                <c:pt idx="227">
                  <c:v>506984.93</c:v>
                </c:pt>
                <c:pt idx="228">
                  <c:v>525539.23</c:v>
                </c:pt>
                <c:pt idx="229">
                  <c:v>539429.72</c:v>
                </c:pt>
                <c:pt idx="230">
                  <c:v>554003.6100000001</c:v>
                </c:pt>
                <c:pt idx="231">
                  <c:v>566106.23</c:v>
                </c:pt>
                <c:pt idx="232">
                  <c:v>575162.89</c:v>
                </c:pt>
                <c:pt idx="233">
                  <c:v>578766.49</c:v>
                </c:pt>
                <c:pt idx="234">
                  <c:v>575052.99</c:v>
                </c:pt>
                <c:pt idx="235">
                  <c:v>566540.78</c:v>
                </c:pt>
                <c:pt idx="236">
                  <c:v>552582.93000000005</c:v>
                </c:pt>
                <c:pt idx="237">
                  <c:v>536409.39</c:v>
                </c:pt>
                <c:pt idx="238">
                  <c:v>513410.69999999995</c:v>
                </c:pt>
                <c:pt idx="239">
                  <c:v>488870.13</c:v>
                </c:pt>
                <c:pt idx="240">
                  <c:v>460590.68</c:v>
                </c:pt>
                <c:pt idx="241">
                  <c:v>438249.91</c:v>
                </c:pt>
                <c:pt idx="242">
                  <c:v>419941.12</c:v>
                </c:pt>
                <c:pt idx="243">
                  <c:v>407737.7</c:v>
                </c:pt>
                <c:pt idx="244">
                  <c:v>403129.64</c:v>
                </c:pt>
                <c:pt idx="245">
                  <c:v>407097.07</c:v>
                </c:pt>
                <c:pt idx="246">
                  <c:v>420855.07</c:v>
                </c:pt>
                <c:pt idx="247">
                  <c:v>434960.13</c:v>
                </c:pt>
                <c:pt idx="248">
                  <c:v>450055.58</c:v>
                </c:pt>
                <c:pt idx="249">
                  <c:v>467762.86</c:v>
                </c:pt>
                <c:pt idx="250">
                  <c:v>486712.88</c:v>
                </c:pt>
                <c:pt idx="251">
                  <c:v>506725.51</c:v>
                </c:pt>
                <c:pt idx="252">
                  <c:v>525785.88</c:v>
                </c:pt>
                <c:pt idx="253">
                  <c:v>540165.68999999994</c:v>
                </c:pt>
                <c:pt idx="254">
                  <c:v>554907.44999999995</c:v>
                </c:pt>
                <c:pt idx="255">
                  <c:v>567589.42999999993</c:v>
                </c:pt>
                <c:pt idx="256">
                  <c:v>571248.19999999995</c:v>
                </c:pt>
                <c:pt idx="257">
                  <c:v>574186.31999999995</c:v>
                </c:pt>
                <c:pt idx="258">
                  <c:v>568393.78</c:v>
                </c:pt>
                <c:pt idx="259">
                  <c:v>552905.48</c:v>
                </c:pt>
                <c:pt idx="260">
                  <c:v>537225.59</c:v>
                </c:pt>
                <c:pt idx="261">
                  <c:v>518842.86</c:v>
                </c:pt>
                <c:pt idx="262">
                  <c:v>497002.09</c:v>
                </c:pt>
                <c:pt idx="263">
                  <c:v>473447.20999999996</c:v>
                </c:pt>
                <c:pt idx="264">
                  <c:v>448545.33</c:v>
                </c:pt>
                <c:pt idx="265">
                  <c:v>428945.43</c:v>
                </c:pt>
                <c:pt idx="266">
                  <c:v>409749.3</c:v>
                </c:pt>
                <c:pt idx="267">
                  <c:v>395144.66000000003</c:v>
                </c:pt>
                <c:pt idx="268">
                  <c:v>387315.24</c:v>
                </c:pt>
                <c:pt idx="269">
                  <c:v>382809.58999999997</c:v>
                </c:pt>
                <c:pt idx="270">
                  <c:v>383812.33</c:v>
                </c:pt>
                <c:pt idx="271">
                  <c:v>388717.29000000004</c:v>
                </c:pt>
                <c:pt idx="272">
                  <c:v>403791.04000000004</c:v>
                </c:pt>
                <c:pt idx="273">
                  <c:v>420094.58</c:v>
                </c:pt>
                <c:pt idx="274">
                  <c:v>443123.17</c:v>
                </c:pt>
                <c:pt idx="275">
                  <c:v>465835.97</c:v>
                </c:pt>
                <c:pt idx="276">
                  <c:v>487829.08</c:v>
                </c:pt>
                <c:pt idx="277">
                  <c:v>503259.19</c:v>
                </c:pt>
                <c:pt idx="278">
                  <c:v>518816.51999999996</c:v>
                </c:pt>
                <c:pt idx="279">
                  <c:v>533874.37</c:v>
                </c:pt>
                <c:pt idx="280">
                  <c:v>544445.86</c:v>
                </c:pt>
                <c:pt idx="281">
                  <c:v>548044.74</c:v>
                </c:pt>
                <c:pt idx="282">
                  <c:v>544498.68999999994</c:v>
                </c:pt>
                <c:pt idx="283">
                  <c:v>533542.81999999995</c:v>
                </c:pt>
                <c:pt idx="284">
                  <c:v>520103.20999999996</c:v>
                </c:pt>
                <c:pt idx="285">
                  <c:v>504657.67</c:v>
                </c:pt>
                <c:pt idx="286">
                  <c:v>487454.93</c:v>
                </c:pt>
                <c:pt idx="287">
                  <c:v>465294.87</c:v>
                </c:pt>
                <c:pt idx="288">
                  <c:v>442002.66000000003</c:v>
                </c:pt>
                <c:pt idx="289">
                  <c:v>424491.68</c:v>
                </c:pt>
                <c:pt idx="290">
                  <c:v>407465.3</c:v>
                </c:pt>
                <c:pt idx="291">
                  <c:v>397075.83999999997</c:v>
                </c:pt>
                <c:pt idx="292">
                  <c:v>386890.99</c:v>
                </c:pt>
                <c:pt idx="293">
                  <c:v>382435.79000000004</c:v>
                </c:pt>
                <c:pt idx="294">
                  <c:v>380576.76</c:v>
                </c:pt>
                <c:pt idx="295">
                  <c:v>385688.72000000003</c:v>
                </c:pt>
                <c:pt idx="296">
                  <c:v>400763.4</c:v>
                </c:pt>
                <c:pt idx="297">
                  <c:v>417279.38</c:v>
                </c:pt>
                <c:pt idx="298">
                  <c:v>438678.67000000004</c:v>
                </c:pt>
                <c:pt idx="299">
                  <c:v>464771.26</c:v>
                </c:pt>
                <c:pt idx="300">
                  <c:v>486182.27</c:v>
                </c:pt>
                <c:pt idx="301">
                  <c:v>505628.81</c:v>
                </c:pt>
                <c:pt idx="302">
                  <c:v>519857.99</c:v>
                </c:pt>
                <c:pt idx="303">
                  <c:v>531348.81000000006</c:v>
                </c:pt>
                <c:pt idx="304">
                  <c:v>537774.1100000001</c:v>
                </c:pt>
                <c:pt idx="305">
                  <c:v>544703.73</c:v>
                </c:pt>
                <c:pt idx="306">
                  <c:v>540648.28</c:v>
                </c:pt>
                <c:pt idx="307">
                  <c:v>533389.03</c:v>
                </c:pt>
                <c:pt idx="308">
                  <c:v>521582.02</c:v>
                </c:pt>
                <c:pt idx="309">
                  <c:v>508700.45</c:v>
                </c:pt>
                <c:pt idx="310">
                  <c:v>488912.60000000003</c:v>
                </c:pt>
                <c:pt idx="311">
                  <c:v>464363.73</c:v>
                </c:pt>
                <c:pt idx="312">
                  <c:v>444212.95</c:v>
                </c:pt>
                <c:pt idx="313">
                  <c:v>425535.66000000003</c:v>
                </c:pt>
                <c:pt idx="314">
                  <c:v>410615.72000000003</c:v>
                </c:pt>
                <c:pt idx="315">
                  <c:v>391567.19</c:v>
                </c:pt>
                <c:pt idx="316">
                  <c:v>386243.1</c:v>
                </c:pt>
                <c:pt idx="317">
                  <c:v>385238.47</c:v>
                </c:pt>
                <c:pt idx="318">
                  <c:v>384819.38</c:v>
                </c:pt>
                <c:pt idx="319">
                  <c:v>390678.95999999996</c:v>
                </c:pt>
                <c:pt idx="320">
                  <c:v>402503.13999999996</c:v>
                </c:pt>
                <c:pt idx="321">
                  <c:v>420555.76</c:v>
                </c:pt>
                <c:pt idx="322">
                  <c:v>444273.63</c:v>
                </c:pt>
                <c:pt idx="323">
                  <c:v>468137.29000000004</c:v>
                </c:pt>
                <c:pt idx="324">
                  <c:v>490799.71</c:v>
                </c:pt>
                <c:pt idx="325">
                  <c:v>507639.26</c:v>
                </c:pt>
                <c:pt idx="326">
                  <c:v>522516.24</c:v>
                </c:pt>
                <c:pt idx="327">
                  <c:v>536239.26</c:v>
                </c:pt>
                <c:pt idx="328">
                  <c:v>548252.32999999996</c:v>
                </c:pt>
                <c:pt idx="329">
                  <c:v>555478.36</c:v>
                </c:pt>
                <c:pt idx="330">
                  <c:v>556965.09000000008</c:v>
                </c:pt>
                <c:pt idx="331">
                  <c:v>547849.76</c:v>
                </c:pt>
                <c:pt idx="332">
                  <c:v>536147.58000000007</c:v>
                </c:pt>
                <c:pt idx="333">
                  <c:v>519329.81</c:v>
                </c:pt>
                <c:pt idx="334">
                  <c:v>496963.27999999997</c:v>
                </c:pt>
                <c:pt idx="335">
                  <c:v>472951.85</c:v>
                </c:pt>
              </c:numCache>
            </c:numRef>
          </c:val>
          <c:smooth val="0"/>
          <c:extLst>
            <c:ext xmlns:c16="http://schemas.microsoft.com/office/drawing/2014/chart" uri="{C3380CC4-5D6E-409C-BE32-E72D297353CC}">
              <c16:uniqueId val="{00000000-A332-448F-BB28-0577597C4B3B}"/>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V$3:$V$362</c:f>
              <c:numCache>
                <c:formatCode>General</c:formatCode>
                <c:ptCount val="360"/>
                <c:pt idx="0">
                  <c:v>135945.96424696816</c:v>
                </c:pt>
                <c:pt idx="1">
                  <c:v>129520.9389533291</c:v>
                </c:pt>
                <c:pt idx="2">
                  <c:v>122866.73872066374</c:v>
                </c:pt>
                <c:pt idx="3">
                  <c:v>120091.7992498986</c:v>
                </c:pt>
                <c:pt idx="4">
                  <c:v>119467.26552040967</c:v>
                </c:pt>
                <c:pt idx="5">
                  <c:v>122877.26513230836</c:v>
                </c:pt>
                <c:pt idx="6">
                  <c:v>130861.40324239504</c:v>
                </c:pt>
                <c:pt idx="7">
                  <c:v>136528.4512628259</c:v>
                </c:pt>
                <c:pt idx="8">
                  <c:v>138477.02768633436</c:v>
                </c:pt>
                <c:pt idx="9">
                  <c:v>138893.25724642424</c:v>
                </c:pt>
                <c:pt idx="10">
                  <c:v>140000.63502282981</c:v>
                </c:pt>
                <c:pt idx="11">
                  <c:v>139318.29767960636</c:v>
                </c:pt>
                <c:pt idx="12">
                  <c:v>140210.70027883502</c:v>
                </c:pt>
                <c:pt idx="13">
                  <c:v>140469.34396244469</c:v>
                </c:pt>
                <c:pt idx="14">
                  <c:v>145231.70182175853</c:v>
                </c:pt>
                <c:pt idx="15">
                  <c:v>152351.18282254829</c:v>
                </c:pt>
                <c:pt idx="16">
                  <c:v>157149.79130776785</c:v>
                </c:pt>
                <c:pt idx="17">
                  <c:v>160523.6236392312</c:v>
                </c:pt>
                <c:pt idx="18">
                  <c:v>162780.43737745189</c:v>
                </c:pt>
                <c:pt idx="19">
                  <c:v>164438.64115581856</c:v>
                </c:pt>
                <c:pt idx="20">
                  <c:v>167180.89062258034</c:v>
                </c:pt>
                <c:pt idx="21">
                  <c:v>164929.96608646825</c:v>
                </c:pt>
                <c:pt idx="22">
                  <c:v>155091.10346514286</c:v>
                </c:pt>
                <c:pt idx="23">
                  <c:v>142554.5694099057</c:v>
                </c:pt>
                <c:pt idx="24">
                  <c:v>131234.90393492836</c:v>
                </c:pt>
                <c:pt idx="25">
                  <c:v>124857.62270535031</c:v>
                </c:pt>
                <c:pt idx="26">
                  <c:v>118235.76615914228</c:v>
                </c:pt>
                <c:pt idx="27">
                  <c:v>114794.22987027597</c:v>
                </c:pt>
                <c:pt idx="28">
                  <c:v>114088.91646465828</c:v>
                </c:pt>
                <c:pt idx="29">
                  <c:v>118283.81245539716</c:v>
                </c:pt>
                <c:pt idx="30">
                  <c:v>125920.58065716502</c:v>
                </c:pt>
                <c:pt idx="31">
                  <c:v>133247.29268013022</c:v>
                </c:pt>
                <c:pt idx="32">
                  <c:v>134941.59773163704</c:v>
                </c:pt>
                <c:pt idx="33">
                  <c:v>133963.07801224879</c:v>
                </c:pt>
                <c:pt idx="34">
                  <c:v>133616.31321020762</c:v>
                </c:pt>
                <c:pt idx="35">
                  <c:v>134887.7386229852</c:v>
                </c:pt>
                <c:pt idx="36">
                  <c:v>138572.27369838438</c:v>
                </c:pt>
                <c:pt idx="37">
                  <c:v>143019.5329187781</c:v>
                </c:pt>
                <c:pt idx="38">
                  <c:v>147939.73929491962</c:v>
                </c:pt>
                <c:pt idx="39">
                  <c:v>150962.52569071215</c:v>
                </c:pt>
                <c:pt idx="40">
                  <c:v>154716.503995315</c:v>
                </c:pt>
                <c:pt idx="41">
                  <c:v>157537.20818859208</c:v>
                </c:pt>
                <c:pt idx="42">
                  <c:v>160250.23722604354</c:v>
                </c:pt>
                <c:pt idx="43">
                  <c:v>161711.63563916931</c:v>
                </c:pt>
                <c:pt idx="44">
                  <c:v>163557.04180360035</c:v>
                </c:pt>
                <c:pt idx="45">
                  <c:v>163262.35524651382</c:v>
                </c:pt>
                <c:pt idx="46">
                  <c:v>159463.73433937193</c:v>
                </c:pt>
                <c:pt idx="47">
                  <c:v>147385.59399764155</c:v>
                </c:pt>
                <c:pt idx="48">
                  <c:v>137842.31968844126</c:v>
                </c:pt>
                <c:pt idx="49">
                  <c:v>131472.20020918245</c:v>
                </c:pt>
                <c:pt idx="50">
                  <c:v>127961.84049193854</c:v>
                </c:pt>
                <c:pt idx="51">
                  <c:v>124906.86350458997</c:v>
                </c:pt>
                <c:pt idx="52">
                  <c:v>122208.68864830547</c:v>
                </c:pt>
                <c:pt idx="53">
                  <c:v>124867.6947093927</c:v>
                </c:pt>
                <c:pt idx="54">
                  <c:v>130368.16936076852</c:v>
                </c:pt>
                <c:pt idx="55">
                  <c:v>136007.4736380899</c:v>
                </c:pt>
                <c:pt idx="56">
                  <c:v>138915.56862828007</c:v>
                </c:pt>
                <c:pt idx="57">
                  <c:v>140279.44997788055</c:v>
                </c:pt>
                <c:pt idx="58">
                  <c:v>142344.21245522299</c:v>
                </c:pt>
                <c:pt idx="59">
                  <c:v>147955.24063399818</c:v>
                </c:pt>
                <c:pt idx="60">
                  <c:v>153007.43840149255</c:v>
                </c:pt>
                <c:pt idx="61">
                  <c:v>157890.67622022063</c:v>
                </c:pt>
                <c:pt idx="62">
                  <c:v>163369.77713383135</c:v>
                </c:pt>
                <c:pt idx="63">
                  <c:v>165807.04101139991</c:v>
                </c:pt>
                <c:pt idx="64">
                  <c:v>169923.82480925511</c:v>
                </c:pt>
                <c:pt idx="65">
                  <c:v>172054.45940832741</c:v>
                </c:pt>
                <c:pt idx="66">
                  <c:v>174573.19603765584</c:v>
                </c:pt>
                <c:pt idx="67">
                  <c:v>176791.60659188201</c:v>
                </c:pt>
                <c:pt idx="68">
                  <c:v>172741.73342070269</c:v>
                </c:pt>
                <c:pt idx="69">
                  <c:v>169154.969853107</c:v>
                </c:pt>
                <c:pt idx="70">
                  <c:v>163804.97823137828</c:v>
                </c:pt>
                <c:pt idx="71">
                  <c:v>152509.64512486255</c:v>
                </c:pt>
                <c:pt idx="72">
                  <c:v>143943.59274922332</c:v>
                </c:pt>
                <c:pt idx="73">
                  <c:v>135274.3418974852</c:v>
                </c:pt>
                <c:pt idx="74">
                  <c:v>129560.62630936307</c:v>
                </c:pt>
                <c:pt idx="75">
                  <c:v>123363.20417004426</c:v>
                </c:pt>
                <c:pt idx="76">
                  <c:v>121856.67277797266</c:v>
                </c:pt>
                <c:pt idx="77">
                  <c:v>124162.02224631031</c:v>
                </c:pt>
                <c:pt idx="78">
                  <c:v>129352.28280045312</c:v>
                </c:pt>
                <c:pt idx="79">
                  <c:v>135172.1862893684</c:v>
                </c:pt>
                <c:pt idx="80">
                  <c:v>137155.93423130736</c:v>
                </c:pt>
                <c:pt idx="81">
                  <c:v>139312.15594238514</c:v>
                </c:pt>
                <c:pt idx="82">
                  <c:v>139489.03261090282</c:v>
                </c:pt>
                <c:pt idx="83">
                  <c:v>141467.82060762477</c:v>
                </c:pt>
                <c:pt idx="84">
                  <c:v>145079.34117891174</c:v>
                </c:pt>
                <c:pt idx="85">
                  <c:v>147146.58048347023</c:v>
                </c:pt>
                <c:pt idx="86">
                  <c:v>149327.89720551568</c:v>
                </c:pt>
                <c:pt idx="87">
                  <c:v>153288.82251157958</c:v>
                </c:pt>
                <c:pt idx="88">
                  <c:v>154880.59501760616</c:v>
                </c:pt>
                <c:pt idx="89">
                  <c:v>158739.01128854271</c:v>
                </c:pt>
                <c:pt idx="90">
                  <c:v>159396.41401610526</c:v>
                </c:pt>
                <c:pt idx="91">
                  <c:v>159530.06311072895</c:v>
                </c:pt>
                <c:pt idx="92">
                  <c:v>160228.01617251505</c:v>
                </c:pt>
                <c:pt idx="93">
                  <c:v>157656.00295641733</c:v>
                </c:pt>
                <c:pt idx="94">
                  <c:v>149258.58126709366</c:v>
                </c:pt>
                <c:pt idx="95">
                  <c:v>139485.43673787985</c:v>
                </c:pt>
                <c:pt idx="96">
                  <c:v>127275.0372232628</c:v>
                </c:pt>
                <c:pt idx="97">
                  <c:v>117269.59254776291</c:v>
                </c:pt>
                <c:pt idx="98">
                  <c:v>110381.37754119364</c:v>
                </c:pt>
                <c:pt idx="99">
                  <c:v>105956.32018132861</c:v>
                </c:pt>
                <c:pt idx="100">
                  <c:v>103942.83791142843</c:v>
                </c:pt>
                <c:pt idx="101">
                  <c:v>103547.77025797464</c:v>
                </c:pt>
                <c:pt idx="102">
                  <c:v>105153.32720401161</c:v>
                </c:pt>
                <c:pt idx="103">
                  <c:v>107276.21235136004</c:v>
                </c:pt>
                <c:pt idx="104">
                  <c:v>110393.9113665132</c:v>
                </c:pt>
                <c:pt idx="105">
                  <c:v>114484.61290262513</c:v>
                </c:pt>
                <c:pt idx="106">
                  <c:v>119967.80300480624</c:v>
                </c:pt>
                <c:pt idx="107">
                  <c:v>127812.27379457798</c:v>
                </c:pt>
                <c:pt idx="108">
                  <c:v>135193.80118788721</c:v>
                </c:pt>
                <c:pt idx="109">
                  <c:v>143768.71928642297</c:v>
                </c:pt>
                <c:pt idx="110">
                  <c:v>150222.23036252963</c:v>
                </c:pt>
                <c:pt idx="111">
                  <c:v>155030.21481505258</c:v>
                </c:pt>
                <c:pt idx="112">
                  <c:v>158087.85677678179</c:v>
                </c:pt>
                <c:pt idx="113">
                  <c:v>160528.12107484025</c:v>
                </c:pt>
                <c:pt idx="114">
                  <c:v>160826.17260724117</c:v>
                </c:pt>
                <c:pt idx="115">
                  <c:v>162403.46612378332</c:v>
                </c:pt>
                <c:pt idx="116">
                  <c:v>163264.21678012094</c:v>
                </c:pt>
                <c:pt idx="117">
                  <c:v>161001.13282085967</c:v>
                </c:pt>
                <c:pt idx="118">
                  <c:v>151164.909081199</c:v>
                </c:pt>
                <c:pt idx="119">
                  <c:v>140557.31379459315</c:v>
                </c:pt>
                <c:pt idx="120">
                  <c:v>126326.68673298447</c:v>
                </c:pt>
                <c:pt idx="121">
                  <c:v>114807.35644631542</c:v>
                </c:pt>
                <c:pt idx="122">
                  <c:v>107403.69803708744</c:v>
                </c:pt>
                <c:pt idx="123">
                  <c:v>103188.66983829491</c:v>
                </c:pt>
                <c:pt idx="124">
                  <c:v>101826.76198607433</c:v>
                </c:pt>
                <c:pt idx="125">
                  <c:v>100975.43108929724</c:v>
                </c:pt>
                <c:pt idx="126">
                  <c:v>101132.7500438963</c:v>
                </c:pt>
                <c:pt idx="127">
                  <c:v>101985.19150439899</c:v>
                </c:pt>
                <c:pt idx="128">
                  <c:v>105035.90394119215</c:v>
                </c:pt>
                <c:pt idx="129">
                  <c:v>110402.68736281293</c:v>
                </c:pt>
                <c:pt idx="130">
                  <c:v>115889.35681465198</c:v>
                </c:pt>
                <c:pt idx="131">
                  <c:v>123190.66424015962</c:v>
                </c:pt>
                <c:pt idx="132">
                  <c:v>132224.27932576937</c:v>
                </c:pt>
                <c:pt idx="133">
                  <c:v>139225.33170462551</c:v>
                </c:pt>
                <c:pt idx="134">
                  <c:v>145456.94428256928</c:v>
                </c:pt>
                <c:pt idx="135">
                  <c:v>151378.82542555759</c:v>
                </c:pt>
                <c:pt idx="136">
                  <c:v>155127.42885859756</c:v>
                </c:pt>
                <c:pt idx="137">
                  <c:v>159269.06680955208</c:v>
                </c:pt>
                <c:pt idx="138">
                  <c:v>162171.20213286058</c:v>
                </c:pt>
                <c:pt idx="139">
                  <c:v>163849.53848738494</c:v>
                </c:pt>
                <c:pt idx="140">
                  <c:v>162878.71650234691</c:v>
                </c:pt>
                <c:pt idx="141">
                  <c:v>160608.79869057459</c:v>
                </c:pt>
                <c:pt idx="142">
                  <c:v>151188.7836144699</c:v>
                </c:pt>
                <c:pt idx="143">
                  <c:v>137340.76458460907</c:v>
                </c:pt>
                <c:pt idx="144">
                  <c:v>125680.15274855941</c:v>
                </c:pt>
                <c:pt idx="145">
                  <c:v>116316.15499645575</c:v>
                </c:pt>
                <c:pt idx="146">
                  <c:v>111531.59557568084</c:v>
                </c:pt>
                <c:pt idx="147">
                  <c:v>109292.8942209775</c:v>
                </c:pt>
                <c:pt idx="148">
                  <c:v>109274.07428514378</c:v>
                </c:pt>
                <c:pt idx="149">
                  <c:v>113739.14472872249</c:v>
                </c:pt>
                <c:pt idx="150">
                  <c:v>120906.35609634477</c:v>
                </c:pt>
                <c:pt idx="151">
                  <c:v>125764.23660787377</c:v>
                </c:pt>
                <c:pt idx="152">
                  <c:v>129891.2737584456</c:v>
                </c:pt>
                <c:pt idx="153">
                  <c:v>131298.11317535234</c:v>
                </c:pt>
                <c:pt idx="154">
                  <c:v>136664.78205109463</c:v>
                </c:pt>
                <c:pt idx="155">
                  <c:v>144693.39734506255</c:v>
                </c:pt>
                <c:pt idx="156">
                  <c:v>152435.51837488325</c:v>
                </c:pt>
                <c:pt idx="157">
                  <c:v>162988.47439349364</c:v>
                </c:pt>
                <c:pt idx="158">
                  <c:v>172316.76879163407</c:v>
                </c:pt>
                <c:pt idx="159">
                  <c:v>180192.46360783206</c:v>
                </c:pt>
                <c:pt idx="160">
                  <c:v>185160.71523680614</c:v>
                </c:pt>
                <c:pt idx="161">
                  <c:v>188031.57825601666</c:v>
                </c:pt>
                <c:pt idx="162">
                  <c:v>189872.92471922815</c:v>
                </c:pt>
                <c:pt idx="163">
                  <c:v>188404.70919926278</c:v>
                </c:pt>
                <c:pt idx="164">
                  <c:v>186113.24753484869</c:v>
                </c:pt>
                <c:pt idx="165">
                  <c:v>178891.82896528597</c:v>
                </c:pt>
                <c:pt idx="166">
                  <c:v>166638.01369147195</c:v>
                </c:pt>
                <c:pt idx="167">
                  <c:v>148440.16628705669</c:v>
                </c:pt>
                <c:pt idx="168">
                  <c:v>138779.4786042241</c:v>
                </c:pt>
                <c:pt idx="169">
                  <c:v>128393.13416137811</c:v>
                </c:pt>
                <c:pt idx="170">
                  <c:v>119698.05924644831</c:v>
                </c:pt>
                <c:pt idx="171">
                  <c:v>113487.71606625222</c:v>
                </c:pt>
                <c:pt idx="172">
                  <c:v>112415.2495875929</c:v>
                </c:pt>
                <c:pt idx="173">
                  <c:v>116342.78931457165</c:v>
                </c:pt>
                <c:pt idx="174">
                  <c:v>123266.05046799702</c:v>
                </c:pt>
                <c:pt idx="175">
                  <c:v>127828.98097287191</c:v>
                </c:pt>
                <c:pt idx="176">
                  <c:v>131646.68567036185</c:v>
                </c:pt>
                <c:pt idx="177">
                  <c:v>135395.67050449242</c:v>
                </c:pt>
                <c:pt idx="178">
                  <c:v>138775.87164901604</c:v>
                </c:pt>
                <c:pt idx="179">
                  <c:v>144930.92063395481</c:v>
                </c:pt>
                <c:pt idx="180">
                  <c:v>153504.67553660998</c:v>
                </c:pt>
                <c:pt idx="181">
                  <c:v>164141.45590024951</c:v>
                </c:pt>
                <c:pt idx="182">
                  <c:v>173126.25794509266</c:v>
                </c:pt>
                <c:pt idx="183">
                  <c:v>180683.68094415095</c:v>
                </c:pt>
                <c:pt idx="184">
                  <c:v>185137.36138710205</c:v>
                </c:pt>
                <c:pt idx="185">
                  <c:v>190184.32266739124</c:v>
                </c:pt>
                <c:pt idx="186">
                  <c:v>192333.99679359747</c:v>
                </c:pt>
                <c:pt idx="187">
                  <c:v>192750.78333546876</c:v>
                </c:pt>
                <c:pt idx="188">
                  <c:v>190140.4314853127</c:v>
                </c:pt>
                <c:pt idx="189">
                  <c:v>186113.12083083927</c:v>
                </c:pt>
                <c:pt idx="190">
                  <c:v>175425.44482675716</c:v>
                </c:pt>
                <c:pt idx="191">
                  <c:v>158442.50986116921</c:v>
                </c:pt>
                <c:pt idx="192">
                  <c:v>148347.16747768546</c:v>
                </c:pt>
                <c:pt idx="193">
                  <c:v>134965.25824215068</c:v>
                </c:pt>
                <c:pt idx="194">
                  <c:v>125246.37176260455</c:v>
                </c:pt>
                <c:pt idx="195">
                  <c:v>118700.49740949593</c:v>
                </c:pt>
                <c:pt idx="196">
                  <c:v>115672.42931312037</c:v>
                </c:pt>
                <c:pt idx="197">
                  <c:v>119757.89721510118</c:v>
                </c:pt>
                <c:pt idx="198">
                  <c:v>126720.7554358872</c:v>
                </c:pt>
                <c:pt idx="199">
                  <c:v>135306.11592585186</c:v>
                </c:pt>
                <c:pt idx="200">
                  <c:v>140256.42208167267</c:v>
                </c:pt>
                <c:pt idx="201">
                  <c:v>146771.74040835406</c:v>
                </c:pt>
                <c:pt idx="202">
                  <c:v>148730.80874492001</c:v>
                </c:pt>
                <c:pt idx="203">
                  <c:v>155155.54762762823</c:v>
                </c:pt>
                <c:pt idx="204">
                  <c:v>163166.9142624549</c:v>
                </c:pt>
                <c:pt idx="205">
                  <c:v>170396.73561406726</c:v>
                </c:pt>
                <c:pt idx="206">
                  <c:v>174735.54879235389</c:v>
                </c:pt>
                <c:pt idx="207">
                  <c:v>180471.27039422467</c:v>
                </c:pt>
                <c:pt idx="208">
                  <c:v>183552.30908118063</c:v>
                </c:pt>
                <c:pt idx="209">
                  <c:v>190575.60830700182</c:v>
                </c:pt>
                <c:pt idx="210">
                  <c:v>193738.21565830696</c:v>
                </c:pt>
                <c:pt idx="211">
                  <c:v>193646.75981684081</c:v>
                </c:pt>
                <c:pt idx="212">
                  <c:v>193484.21916158381</c:v>
                </c:pt>
                <c:pt idx="213">
                  <c:v>192487.66341107409</c:v>
                </c:pt>
                <c:pt idx="214">
                  <c:v>182776.2571880632</c:v>
                </c:pt>
                <c:pt idx="215">
                  <c:v>166834.7552557998</c:v>
                </c:pt>
                <c:pt idx="216">
                  <c:v>151303.26350753152</c:v>
                </c:pt>
                <c:pt idx="217">
                  <c:v>138651.6274185295</c:v>
                </c:pt>
                <c:pt idx="218">
                  <c:v>129865.53760564883</c:v>
                </c:pt>
                <c:pt idx="219">
                  <c:v>124546.542088131</c:v>
                </c:pt>
                <c:pt idx="220">
                  <c:v>123162.74010044834</c:v>
                </c:pt>
                <c:pt idx="221">
                  <c:v>128091.94306517852</c:v>
                </c:pt>
                <c:pt idx="222">
                  <c:v>137292.09641636521</c:v>
                </c:pt>
                <c:pt idx="223">
                  <c:v>144491.14438933835</c:v>
                </c:pt>
                <c:pt idx="224">
                  <c:v>148056.16342195141</c:v>
                </c:pt>
                <c:pt idx="225">
                  <c:v>150926.84464819831</c:v>
                </c:pt>
                <c:pt idx="226">
                  <c:v>154059.01658845245</c:v>
                </c:pt>
                <c:pt idx="227">
                  <c:v>155540.0331644431</c:v>
                </c:pt>
                <c:pt idx="228">
                  <c:v>159170.51052770068</c:v>
                </c:pt>
                <c:pt idx="229">
                  <c:v>163990.06498064703</c:v>
                </c:pt>
                <c:pt idx="230">
                  <c:v>167450.23894621493</c:v>
                </c:pt>
                <c:pt idx="231">
                  <c:v>171209.44189565739</c:v>
                </c:pt>
                <c:pt idx="232">
                  <c:v>174342.77528682942</c:v>
                </c:pt>
                <c:pt idx="233">
                  <c:v>176820.73596327985</c:v>
                </c:pt>
                <c:pt idx="234">
                  <c:v>176236.75112778149</c:v>
                </c:pt>
                <c:pt idx="235">
                  <c:v>176576.56256141563</c:v>
                </c:pt>
                <c:pt idx="236">
                  <c:v>176191.18672372442</c:v>
                </c:pt>
                <c:pt idx="237">
                  <c:v>172960.66950322458</c:v>
                </c:pt>
                <c:pt idx="238">
                  <c:v>165226.25211998069</c:v>
                </c:pt>
                <c:pt idx="239">
                  <c:v>151297.80534055756</c:v>
                </c:pt>
                <c:pt idx="240">
                  <c:v>137501.91227704874</c:v>
                </c:pt>
                <c:pt idx="241">
                  <c:v>127370.68356389579</c:v>
                </c:pt>
                <c:pt idx="242">
                  <c:v>120448.86810147071</c:v>
                </c:pt>
                <c:pt idx="243">
                  <c:v>116346.6221805198</c:v>
                </c:pt>
                <c:pt idx="244">
                  <c:v>115840.23506609052</c:v>
                </c:pt>
                <c:pt idx="245">
                  <c:v>119413.23530016061</c:v>
                </c:pt>
                <c:pt idx="246">
                  <c:v>127976.03823199145</c:v>
                </c:pt>
                <c:pt idx="247">
                  <c:v>135326.80167177258</c:v>
                </c:pt>
                <c:pt idx="248">
                  <c:v>138403.44970050865</c:v>
                </c:pt>
                <c:pt idx="249">
                  <c:v>141287.65173630818</c:v>
                </c:pt>
                <c:pt idx="250">
                  <c:v>145401.99825093467</c:v>
                </c:pt>
                <c:pt idx="251">
                  <c:v>149844.6781030292</c:v>
                </c:pt>
                <c:pt idx="252">
                  <c:v>155898.90438769077</c:v>
                </c:pt>
                <c:pt idx="253">
                  <c:v>163458.41133182569</c:v>
                </c:pt>
                <c:pt idx="254">
                  <c:v>171054.85019595764</c:v>
                </c:pt>
                <c:pt idx="255">
                  <c:v>179261.51961736172</c:v>
                </c:pt>
                <c:pt idx="256">
                  <c:v>182003.83646678145</c:v>
                </c:pt>
                <c:pt idx="257">
                  <c:v>184514.57060834457</c:v>
                </c:pt>
                <c:pt idx="258">
                  <c:v>183545.7403135527</c:v>
                </c:pt>
                <c:pt idx="259">
                  <c:v>180590.65948293277</c:v>
                </c:pt>
                <c:pt idx="260">
                  <c:v>180074.85106884444</c:v>
                </c:pt>
                <c:pt idx="261">
                  <c:v>177913.94301562567</c:v>
                </c:pt>
                <c:pt idx="262">
                  <c:v>171172.22546665595</c:v>
                </c:pt>
                <c:pt idx="263">
                  <c:v>161371.71561008343</c:v>
                </c:pt>
                <c:pt idx="264">
                  <c:v>147717.34485907928</c:v>
                </c:pt>
                <c:pt idx="265">
                  <c:v>137667.99994664584</c:v>
                </c:pt>
                <c:pt idx="266">
                  <c:v>127469.54122806153</c:v>
                </c:pt>
                <c:pt idx="267">
                  <c:v>119664.3366584014</c:v>
                </c:pt>
                <c:pt idx="268">
                  <c:v>114312.48563241787</c:v>
                </c:pt>
                <c:pt idx="269">
                  <c:v>112085.39627962417</c:v>
                </c:pt>
                <c:pt idx="270">
                  <c:v>111106.44291004413</c:v>
                </c:pt>
                <c:pt idx="271">
                  <c:v>111949.68147640464</c:v>
                </c:pt>
                <c:pt idx="272">
                  <c:v>115631.97174305753</c:v>
                </c:pt>
                <c:pt idx="273">
                  <c:v>117825.31050147435</c:v>
                </c:pt>
                <c:pt idx="274">
                  <c:v>122601.70178866581</c:v>
                </c:pt>
                <c:pt idx="275">
                  <c:v>129338.88838187554</c:v>
                </c:pt>
                <c:pt idx="276">
                  <c:v>138000.64771868449</c:v>
                </c:pt>
                <c:pt idx="277">
                  <c:v>145485.61295193073</c:v>
                </c:pt>
                <c:pt idx="278">
                  <c:v>150990.82738378836</c:v>
                </c:pt>
                <c:pt idx="279">
                  <c:v>158359.25009060942</c:v>
                </c:pt>
                <c:pt idx="280">
                  <c:v>163063.70458352656</c:v>
                </c:pt>
                <c:pt idx="281">
                  <c:v>167856.78800162088</c:v>
                </c:pt>
                <c:pt idx="282">
                  <c:v>169700.77007615619</c:v>
                </c:pt>
                <c:pt idx="283">
                  <c:v>168400.71101829829</c:v>
                </c:pt>
                <c:pt idx="284">
                  <c:v>167476.30950722322</c:v>
                </c:pt>
                <c:pt idx="285">
                  <c:v>162617.93798148047</c:v>
                </c:pt>
                <c:pt idx="286">
                  <c:v>154634.36524620629</c:v>
                </c:pt>
                <c:pt idx="287">
                  <c:v>144615.82325703662</c:v>
                </c:pt>
                <c:pt idx="288">
                  <c:v>132451.0789378052</c:v>
                </c:pt>
                <c:pt idx="289">
                  <c:v>123599.67342739773</c:v>
                </c:pt>
                <c:pt idx="290">
                  <c:v>116601.54897652449</c:v>
                </c:pt>
                <c:pt idx="291">
                  <c:v>112203.00926028891</c:v>
                </c:pt>
                <c:pt idx="292">
                  <c:v>108779.10436348138</c:v>
                </c:pt>
                <c:pt idx="293">
                  <c:v>107970.91056244962</c:v>
                </c:pt>
                <c:pt idx="294">
                  <c:v>108671.88347110858</c:v>
                </c:pt>
                <c:pt idx="295">
                  <c:v>108742.15998094036</c:v>
                </c:pt>
                <c:pt idx="296">
                  <c:v>111368.21063196575</c:v>
                </c:pt>
                <c:pt idx="297">
                  <c:v>117148.09302911308</c:v>
                </c:pt>
                <c:pt idx="298">
                  <c:v>124178.83803214147</c:v>
                </c:pt>
                <c:pt idx="299">
                  <c:v>136626.50674849391</c:v>
                </c:pt>
                <c:pt idx="300">
                  <c:v>147029.38596373374</c:v>
                </c:pt>
                <c:pt idx="301">
                  <c:v>156004.80427957041</c:v>
                </c:pt>
                <c:pt idx="302">
                  <c:v>162501.87629076809</c:v>
                </c:pt>
                <c:pt idx="303">
                  <c:v>168527.11038655214</c:v>
                </c:pt>
                <c:pt idx="304">
                  <c:v>170997.16599301196</c:v>
                </c:pt>
                <c:pt idx="305">
                  <c:v>175327.36190409961</c:v>
                </c:pt>
                <c:pt idx="306">
                  <c:v>175913.12010004013</c:v>
                </c:pt>
                <c:pt idx="307">
                  <c:v>178099.50809632638</c:v>
                </c:pt>
                <c:pt idx="308">
                  <c:v>178071.77012412596</c:v>
                </c:pt>
                <c:pt idx="309">
                  <c:v>178161.50503684091</c:v>
                </c:pt>
                <c:pt idx="310">
                  <c:v>170579.80655675594</c:v>
                </c:pt>
                <c:pt idx="311">
                  <c:v>162551.32025719137</c:v>
                </c:pt>
                <c:pt idx="312">
                  <c:v>148380.0433635407</c:v>
                </c:pt>
                <c:pt idx="313">
                  <c:v>139266.57641445554</c:v>
                </c:pt>
                <c:pt idx="314">
                  <c:v>133602.00331296001</c:v>
                </c:pt>
                <c:pt idx="315">
                  <c:v>125133.86518046015</c:v>
                </c:pt>
                <c:pt idx="316">
                  <c:v>123293.57601971694</c:v>
                </c:pt>
                <c:pt idx="317">
                  <c:v>123014.82149681482</c:v>
                </c:pt>
                <c:pt idx="318">
                  <c:v>123631.52144686341</c:v>
                </c:pt>
                <c:pt idx="319">
                  <c:v>124523.35205181155</c:v>
                </c:pt>
                <c:pt idx="320">
                  <c:v>126796.01999611969</c:v>
                </c:pt>
                <c:pt idx="321">
                  <c:v>129737.52771786222</c:v>
                </c:pt>
                <c:pt idx="322">
                  <c:v>136437.07152178712</c:v>
                </c:pt>
                <c:pt idx="323">
                  <c:v>141383.49368005909</c:v>
                </c:pt>
                <c:pt idx="324">
                  <c:v>147708.52117150085</c:v>
                </c:pt>
                <c:pt idx="325">
                  <c:v>153385.77890836599</c:v>
                </c:pt>
                <c:pt idx="326">
                  <c:v>157372.43893921725</c:v>
                </c:pt>
                <c:pt idx="327">
                  <c:v>162339.66376683698</c:v>
                </c:pt>
                <c:pt idx="328">
                  <c:v>168482.36023042505</c:v>
                </c:pt>
                <c:pt idx="329">
                  <c:v>173099.89622563362</c:v>
                </c:pt>
                <c:pt idx="330">
                  <c:v>177195.17731954833</c:v>
                </c:pt>
                <c:pt idx="331">
                  <c:v>177743.48916115108</c:v>
                </c:pt>
                <c:pt idx="332">
                  <c:v>178177.48643218901</c:v>
                </c:pt>
                <c:pt idx="333">
                  <c:v>177837.77107085424</c:v>
                </c:pt>
                <c:pt idx="334">
                  <c:v>169129.78740812553</c:v>
                </c:pt>
                <c:pt idx="335">
                  <c:v>154657.09255485388</c:v>
                </c:pt>
              </c:numCache>
            </c:numRef>
          </c:val>
          <c:smooth val="0"/>
          <c:extLst>
            <c:ext xmlns:c16="http://schemas.microsoft.com/office/drawing/2014/chart" uri="{C3380CC4-5D6E-409C-BE32-E72D297353CC}">
              <c16:uniqueId val="{00000001-A332-448F-BB28-0577597C4B3B}"/>
            </c:ext>
          </c:extLst>
        </c:ser>
        <c:dLbls>
          <c:showLegendKey val="0"/>
          <c:showVal val="0"/>
          <c:showCatName val="0"/>
          <c:showSerName val="0"/>
          <c:showPercent val="0"/>
          <c:showBubbleSize val="0"/>
        </c:dLbls>
        <c:marker val="1"/>
        <c:smooth val="0"/>
        <c:axId val="1092613216"/>
        <c:axId val="1085225984"/>
      </c:lineChart>
      <c:lineChart>
        <c:grouping val="standard"/>
        <c:varyColors val="0"/>
        <c:ser>
          <c:idx val="2"/>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AB$3:$AB$362</c:f>
              <c:numCache>
                <c:formatCode>General</c:formatCode>
                <c:ptCount val="360"/>
                <c:pt idx="0">
                  <c:v>0.72831523495465444</c:v>
                </c:pt>
                <c:pt idx="1">
                  <c:v>0.72228581870617325</c:v>
                </c:pt>
                <c:pt idx="2">
                  <c:v>0.71337093351330272</c:v>
                </c:pt>
                <c:pt idx="3">
                  <c:v>0.71206528677277592</c:v>
                </c:pt>
                <c:pt idx="4">
                  <c:v>0.71356198094597012</c:v>
                </c:pt>
                <c:pt idx="5">
                  <c:v>0.71947910714875307</c:v>
                </c:pt>
                <c:pt idx="6">
                  <c:v>0.73744236904554594</c:v>
                </c:pt>
                <c:pt idx="7">
                  <c:v>0.74145522156501698</c:v>
                </c:pt>
                <c:pt idx="8">
                  <c:v>0.73130442119870376</c:v>
                </c:pt>
                <c:pt idx="9">
                  <c:v>0.71475680148263621</c:v>
                </c:pt>
                <c:pt idx="10">
                  <c:v>0.70228408047981539</c:v>
                </c:pt>
                <c:pt idx="11">
                  <c:v>0.68142287342573282</c:v>
                </c:pt>
                <c:pt idx="12">
                  <c:v>0.6672582923154502</c:v>
                </c:pt>
                <c:pt idx="13">
                  <c:v>0.66953438140160948</c:v>
                </c:pt>
                <c:pt idx="14">
                  <c:v>0.66879210222642493</c:v>
                </c:pt>
                <c:pt idx="15">
                  <c:v>0.67993233859943591</c:v>
                </c:pt>
                <c:pt idx="16">
                  <c:v>0.69155190056530114</c:v>
                </c:pt>
                <c:pt idx="17">
                  <c:v>0.69923515871694975</c:v>
                </c:pt>
                <c:pt idx="18">
                  <c:v>0.70526794743776566</c:v>
                </c:pt>
                <c:pt idx="19">
                  <c:v>0.71444991238571987</c:v>
                </c:pt>
                <c:pt idx="20">
                  <c:v>0.73296891892910743</c:v>
                </c:pt>
                <c:pt idx="21">
                  <c:v>0.74290339755184243</c:v>
                </c:pt>
                <c:pt idx="22">
                  <c:v>0.7275734907946263</c:v>
                </c:pt>
                <c:pt idx="23">
                  <c:v>0.70039734551315502</c:v>
                </c:pt>
                <c:pt idx="24">
                  <c:v>0.68000650176525923</c:v>
                </c:pt>
                <c:pt idx="25">
                  <c:v>0.67664965953525746</c:v>
                </c:pt>
                <c:pt idx="26">
                  <c:v>0.66741875903778469</c:v>
                </c:pt>
                <c:pt idx="27">
                  <c:v>0.66575377230191313</c:v>
                </c:pt>
                <c:pt idx="28">
                  <c:v>0.66994984464110996</c:v>
                </c:pt>
                <c:pt idx="29">
                  <c:v>0.68767610943061375</c:v>
                </c:pt>
                <c:pt idx="30">
                  <c:v>0.7041289561473939</c:v>
                </c:pt>
                <c:pt idx="31">
                  <c:v>0.71511822357288857</c:v>
                </c:pt>
                <c:pt idx="32">
                  <c:v>0.70313156767919793</c:v>
                </c:pt>
                <c:pt idx="33">
                  <c:v>0.68146804480096634</c:v>
                </c:pt>
                <c:pt idx="34">
                  <c:v>0.65869939760525964</c:v>
                </c:pt>
                <c:pt idx="35">
                  <c:v>0.64727974663740895</c:v>
                </c:pt>
                <c:pt idx="36">
                  <c:v>0.64542817117047224</c:v>
                </c:pt>
                <c:pt idx="37">
                  <c:v>0.65029891259136363</c:v>
                </c:pt>
                <c:pt idx="38">
                  <c:v>0.65789152564724063</c:v>
                </c:pt>
                <c:pt idx="39">
                  <c:v>0.65982469753319717</c:v>
                </c:pt>
                <c:pt idx="40">
                  <c:v>0.664614664615507</c:v>
                </c:pt>
                <c:pt idx="41">
                  <c:v>0.67044269994582339</c:v>
                </c:pt>
                <c:pt idx="42">
                  <c:v>0.67822086534862303</c:v>
                </c:pt>
                <c:pt idx="43">
                  <c:v>0.68965992710027302</c:v>
                </c:pt>
                <c:pt idx="44">
                  <c:v>0.70849637626406881</c:v>
                </c:pt>
                <c:pt idx="45">
                  <c:v>0.72855892833098301</c:v>
                </c:pt>
                <c:pt idx="46">
                  <c:v>0.74093797418650054</c:v>
                </c:pt>
                <c:pt idx="47">
                  <c:v>0.71956092758513335</c:v>
                </c:pt>
                <c:pt idx="48">
                  <c:v>0.71174475315968422</c:v>
                </c:pt>
                <c:pt idx="49">
                  <c:v>0.70934812796764002</c:v>
                </c:pt>
                <c:pt idx="50">
                  <c:v>0.71869579898896419</c:v>
                </c:pt>
                <c:pt idx="51">
                  <c:v>0.71755002054367589</c:v>
                </c:pt>
                <c:pt idx="52">
                  <c:v>0.71192867612088628</c:v>
                </c:pt>
                <c:pt idx="53">
                  <c:v>0.71594413296134563</c:v>
                </c:pt>
                <c:pt idx="54">
                  <c:v>0.72636136783860128</c:v>
                </c:pt>
                <c:pt idx="55">
                  <c:v>0.73009148065488361</c:v>
                </c:pt>
                <c:pt idx="56">
                  <c:v>0.71817122836346092</c:v>
                </c:pt>
                <c:pt idx="57">
                  <c:v>0.70429529362740306</c:v>
                </c:pt>
                <c:pt idx="58">
                  <c:v>0.69498923629055687</c:v>
                </c:pt>
                <c:pt idx="59">
                  <c:v>0.69601253128764229</c:v>
                </c:pt>
                <c:pt idx="60">
                  <c:v>0.69705934566221239</c:v>
                </c:pt>
                <c:pt idx="61">
                  <c:v>0.70289574097201135</c:v>
                </c:pt>
                <c:pt idx="62">
                  <c:v>0.71512894424981077</c:v>
                </c:pt>
                <c:pt idx="63">
                  <c:v>0.71463171518338275</c:v>
                </c:pt>
                <c:pt idx="64">
                  <c:v>0.72323881487530572</c:v>
                </c:pt>
                <c:pt idx="65">
                  <c:v>0.7292771234687272</c:v>
                </c:pt>
                <c:pt idx="66">
                  <c:v>0.74579526972961763</c:v>
                </c:pt>
                <c:pt idx="67">
                  <c:v>0.76685833825429439</c:v>
                </c:pt>
                <c:pt idx="68">
                  <c:v>0.76567791586187572</c:v>
                </c:pt>
                <c:pt idx="69">
                  <c:v>0.76892240436988202</c:v>
                </c:pt>
                <c:pt idx="70">
                  <c:v>0.77723852819342931</c:v>
                </c:pt>
                <c:pt idx="71">
                  <c:v>0.76420109099893974</c:v>
                </c:pt>
                <c:pt idx="72">
                  <c:v>0.74736695091631722</c:v>
                </c:pt>
                <c:pt idx="73">
                  <c:v>0.72960848684480184</c:v>
                </c:pt>
                <c:pt idx="74">
                  <c:v>0.72624876718478393</c:v>
                </c:pt>
                <c:pt idx="75">
                  <c:v>0.71980415277320553</c:v>
                </c:pt>
                <c:pt idx="76">
                  <c:v>0.71707872722841226</c:v>
                </c:pt>
                <c:pt idx="77">
                  <c:v>0.72092876574928699</c:v>
                </c:pt>
                <c:pt idx="78">
                  <c:v>0.72808539767193292</c:v>
                </c:pt>
                <c:pt idx="79">
                  <c:v>0.73112082434299974</c:v>
                </c:pt>
                <c:pt idx="80">
                  <c:v>0.72152600882788431</c:v>
                </c:pt>
                <c:pt idx="81">
                  <c:v>0.71376477980581687</c:v>
                </c:pt>
                <c:pt idx="82">
                  <c:v>0.69909548719144687</c:v>
                </c:pt>
                <c:pt idx="83">
                  <c:v>0.68733922816289739</c:v>
                </c:pt>
                <c:pt idx="84">
                  <c:v>0.68642725819846373</c:v>
                </c:pt>
                <c:pt idx="85">
                  <c:v>0.68285983267624983</c:v>
                </c:pt>
                <c:pt idx="86">
                  <c:v>0.67812308451405479</c:v>
                </c:pt>
                <c:pt idx="87">
                  <c:v>0.68001094373618098</c:v>
                </c:pt>
                <c:pt idx="88">
                  <c:v>0.68075892788117787</c:v>
                </c:pt>
                <c:pt idx="89">
                  <c:v>0.69129540052230687</c:v>
                </c:pt>
                <c:pt idx="90">
                  <c:v>0.69785824528849572</c:v>
                </c:pt>
                <c:pt idx="91">
                  <c:v>0.70484955722975173</c:v>
                </c:pt>
                <c:pt idx="92">
                  <c:v>0.72005341505225284</c:v>
                </c:pt>
                <c:pt idx="93">
                  <c:v>0.72162239552172336</c:v>
                </c:pt>
                <c:pt idx="94">
                  <c:v>0.71101420201269006</c:v>
                </c:pt>
                <c:pt idx="95">
                  <c:v>0.69537221751186684</c:v>
                </c:pt>
                <c:pt idx="96">
                  <c:v>0.667391585057999</c:v>
                </c:pt>
                <c:pt idx="97">
                  <c:v>0.63944945692628685</c:v>
                </c:pt>
                <c:pt idx="98">
                  <c:v>0.62527979698574143</c:v>
                </c:pt>
                <c:pt idx="99">
                  <c:v>0.61963654481082675</c:v>
                </c:pt>
                <c:pt idx="100">
                  <c:v>0.61726639868683963</c:v>
                </c:pt>
                <c:pt idx="101">
                  <c:v>0.62030538532537693</c:v>
                </c:pt>
                <c:pt idx="102">
                  <c:v>0.62476788326907307</c:v>
                </c:pt>
                <c:pt idx="103">
                  <c:v>0.62831847380520967</c:v>
                </c:pt>
                <c:pt idx="104">
                  <c:v>0.62353208301736518</c:v>
                </c:pt>
                <c:pt idx="105">
                  <c:v>0.61779538906445886</c:v>
                </c:pt>
                <c:pt idx="106">
                  <c:v>0.62105759063073629</c:v>
                </c:pt>
                <c:pt idx="107">
                  <c:v>0.63247949350956978</c:v>
                </c:pt>
                <c:pt idx="108">
                  <c:v>0.6456132049924399</c:v>
                </c:pt>
                <c:pt idx="109">
                  <c:v>0.66354709705384829</c:v>
                </c:pt>
                <c:pt idx="110">
                  <c:v>0.67436606272941624</c:v>
                </c:pt>
                <c:pt idx="111">
                  <c:v>0.6782338417061472</c:v>
                </c:pt>
                <c:pt idx="112">
                  <c:v>0.68293132957026537</c:v>
                </c:pt>
                <c:pt idx="113">
                  <c:v>0.68456902934782438</c:v>
                </c:pt>
                <c:pt idx="114">
                  <c:v>0.69056558553298697</c:v>
                </c:pt>
                <c:pt idx="115">
                  <c:v>0.70383830679203407</c:v>
                </c:pt>
                <c:pt idx="116">
                  <c:v>0.72001575195983414</c:v>
                </c:pt>
                <c:pt idx="117">
                  <c:v>0.7283902958229479</c:v>
                </c:pt>
                <c:pt idx="118">
                  <c:v>0.71191552117857415</c:v>
                </c:pt>
                <c:pt idx="119">
                  <c:v>0.69331389142286903</c:v>
                </c:pt>
                <c:pt idx="120">
                  <c:v>0.65610264710403854</c:v>
                </c:pt>
                <c:pt idx="121">
                  <c:v>0.62400209519375061</c:v>
                </c:pt>
                <c:pt idx="122">
                  <c:v>0.60590901374218231</c:v>
                </c:pt>
                <c:pt idx="123">
                  <c:v>0.60434453379210384</c:v>
                </c:pt>
                <c:pt idx="124">
                  <c:v>0.60724371002107791</c:v>
                </c:pt>
                <c:pt idx="125">
                  <c:v>0.6090064189079909</c:v>
                </c:pt>
                <c:pt idx="126">
                  <c:v>0.60891700147771177</c:v>
                </c:pt>
                <c:pt idx="127">
                  <c:v>0.60529486339975203</c:v>
                </c:pt>
                <c:pt idx="128">
                  <c:v>0.60076616397182847</c:v>
                </c:pt>
                <c:pt idx="129">
                  <c:v>0.60307248616089182</c:v>
                </c:pt>
                <c:pt idx="130">
                  <c:v>0.60572887593804503</c:v>
                </c:pt>
                <c:pt idx="131">
                  <c:v>0.61011372021409926</c:v>
                </c:pt>
                <c:pt idx="132">
                  <c:v>0.62259932371368754</c:v>
                </c:pt>
                <c:pt idx="133">
                  <c:v>0.63367575720661851</c:v>
                </c:pt>
                <c:pt idx="134">
                  <c:v>0.64316805365255447</c:v>
                </c:pt>
                <c:pt idx="135">
                  <c:v>0.64974135574498082</c:v>
                </c:pt>
                <c:pt idx="136">
                  <c:v>0.65399393683125095</c:v>
                </c:pt>
                <c:pt idx="137">
                  <c:v>0.66142247795015163</c:v>
                </c:pt>
                <c:pt idx="138">
                  <c:v>0.67129492233247468</c:v>
                </c:pt>
                <c:pt idx="139">
                  <c:v>0.68387858797944223</c:v>
                </c:pt>
                <c:pt idx="140">
                  <c:v>0.69316835353769135</c:v>
                </c:pt>
                <c:pt idx="141">
                  <c:v>0.70036387957920765</c:v>
                </c:pt>
                <c:pt idx="142">
                  <c:v>0.69135146688232418</c:v>
                </c:pt>
                <c:pt idx="143">
                  <c:v>0.6688132017419316</c:v>
                </c:pt>
                <c:pt idx="144">
                  <c:v>0.64605267572094383</c:v>
                </c:pt>
                <c:pt idx="145">
                  <c:v>0.63073605670141686</c:v>
                </c:pt>
                <c:pt idx="146">
                  <c:v>0.63028923308909335</c:v>
                </c:pt>
                <c:pt idx="147">
                  <c:v>0.63504687317759911</c:v>
                </c:pt>
                <c:pt idx="148">
                  <c:v>0.64025948046451642</c:v>
                </c:pt>
                <c:pt idx="149">
                  <c:v>0.6564308604468172</c:v>
                </c:pt>
                <c:pt idx="150">
                  <c:v>0.67170795346489376</c:v>
                </c:pt>
                <c:pt idx="151">
                  <c:v>0.66966218674477818</c:v>
                </c:pt>
                <c:pt idx="152">
                  <c:v>0.66072354204237027</c:v>
                </c:pt>
                <c:pt idx="153">
                  <c:v>0.64463652240719949</c:v>
                </c:pt>
                <c:pt idx="154">
                  <c:v>0.64266198876674152</c:v>
                </c:pt>
                <c:pt idx="155">
                  <c:v>0.65185720733007857</c:v>
                </c:pt>
                <c:pt idx="156">
                  <c:v>0.66250537918490393</c:v>
                </c:pt>
                <c:pt idx="157">
                  <c:v>0.68367883840503685</c:v>
                </c:pt>
                <c:pt idx="158">
                  <c:v>0.70279811457454466</c:v>
                </c:pt>
                <c:pt idx="159">
                  <c:v>0.71269936222402008</c:v>
                </c:pt>
                <c:pt idx="160">
                  <c:v>0.71596092466532901</c:v>
                </c:pt>
                <c:pt idx="161">
                  <c:v>0.72089461382680942</c:v>
                </c:pt>
                <c:pt idx="162">
                  <c:v>0.72707831022108993</c:v>
                </c:pt>
                <c:pt idx="163">
                  <c:v>0.73468143652814211</c:v>
                </c:pt>
                <c:pt idx="164">
                  <c:v>0.74391843732227947</c:v>
                </c:pt>
                <c:pt idx="165">
                  <c:v>0.74178218397055784</c:v>
                </c:pt>
                <c:pt idx="166">
                  <c:v>0.72615367833647837</c:v>
                </c:pt>
                <c:pt idx="167">
                  <c:v>0.69641539368041849</c:v>
                </c:pt>
                <c:pt idx="168">
                  <c:v>0.67996517304500026</c:v>
                </c:pt>
                <c:pt idx="169">
                  <c:v>0.66123643186405134</c:v>
                </c:pt>
                <c:pt idx="170">
                  <c:v>0.6432522020345306</c:v>
                </c:pt>
                <c:pt idx="171">
                  <c:v>0.63004725026340003</c:v>
                </c:pt>
                <c:pt idx="172">
                  <c:v>0.63031583848864092</c:v>
                </c:pt>
                <c:pt idx="173">
                  <c:v>0.6402956134718466</c:v>
                </c:pt>
                <c:pt idx="174">
                  <c:v>0.6527438879096904</c:v>
                </c:pt>
                <c:pt idx="175">
                  <c:v>0.65404840142013865</c:v>
                </c:pt>
                <c:pt idx="176">
                  <c:v>0.64895058441835529</c:v>
                </c:pt>
                <c:pt idx="177">
                  <c:v>0.64245776576243141</c:v>
                </c:pt>
                <c:pt idx="178">
                  <c:v>0.63269223730378255</c:v>
                </c:pt>
                <c:pt idx="179">
                  <c:v>0.62971573448356921</c:v>
                </c:pt>
                <c:pt idx="180">
                  <c:v>0.64011040622393822</c:v>
                </c:pt>
                <c:pt idx="181">
                  <c:v>0.66328375663858874</c:v>
                </c:pt>
                <c:pt idx="182">
                  <c:v>0.67590649352241028</c:v>
                </c:pt>
                <c:pt idx="183">
                  <c:v>0.68510421663660515</c:v>
                </c:pt>
                <c:pt idx="184">
                  <c:v>0.69279690821762474</c:v>
                </c:pt>
                <c:pt idx="185">
                  <c:v>0.70706734425656326</c:v>
                </c:pt>
                <c:pt idx="186">
                  <c:v>0.72080102283353198</c:v>
                </c:pt>
                <c:pt idx="187">
                  <c:v>0.73737874037764084</c:v>
                </c:pt>
                <c:pt idx="188">
                  <c:v>0.74580041087356685</c:v>
                </c:pt>
                <c:pt idx="189">
                  <c:v>0.75393791153760847</c:v>
                </c:pt>
                <c:pt idx="190">
                  <c:v>0.74742044169923039</c:v>
                </c:pt>
                <c:pt idx="191">
                  <c:v>0.72969979520291472</c:v>
                </c:pt>
                <c:pt idx="192">
                  <c:v>0.70778978201327258</c:v>
                </c:pt>
                <c:pt idx="193">
                  <c:v>0.68011218274546326</c:v>
                </c:pt>
                <c:pt idx="194">
                  <c:v>0.66173416289227194</c:v>
                </c:pt>
                <c:pt idx="195">
                  <c:v>0.6433046117523441</c:v>
                </c:pt>
                <c:pt idx="196">
                  <c:v>0.6350339158611773</c:v>
                </c:pt>
                <c:pt idx="197">
                  <c:v>0.64483310950750916</c:v>
                </c:pt>
                <c:pt idx="198">
                  <c:v>0.65859701748009913</c:v>
                </c:pt>
                <c:pt idx="199">
                  <c:v>0.67762201574832803</c:v>
                </c:pt>
                <c:pt idx="200">
                  <c:v>0.68227969765800167</c:v>
                </c:pt>
                <c:pt idx="201">
                  <c:v>0.68793316724846032</c:v>
                </c:pt>
                <c:pt idx="202">
                  <c:v>0.67323745298193083</c:v>
                </c:pt>
                <c:pt idx="203">
                  <c:v>0.67251083265521416</c:v>
                </c:pt>
                <c:pt idx="204">
                  <c:v>0.67897462693837285</c:v>
                </c:pt>
                <c:pt idx="205">
                  <c:v>0.68699660994940692</c:v>
                </c:pt>
                <c:pt idx="206">
                  <c:v>0.68821690986539441</c:v>
                </c:pt>
                <c:pt idx="207">
                  <c:v>0.69913101223386231</c:v>
                </c:pt>
                <c:pt idx="208">
                  <c:v>0.70682892140077802</c:v>
                </c:pt>
                <c:pt idx="209">
                  <c:v>0.72288140467789708</c:v>
                </c:pt>
                <c:pt idx="210">
                  <c:v>0.74166442841058433</c:v>
                </c:pt>
                <c:pt idx="211">
                  <c:v>0.75855933448274671</c:v>
                </c:pt>
                <c:pt idx="212">
                  <c:v>0.77631030961950509</c:v>
                </c:pt>
                <c:pt idx="213">
                  <c:v>0.7970899050141016</c:v>
                </c:pt>
                <c:pt idx="214">
                  <c:v>0.79669057803980758</c:v>
                </c:pt>
                <c:pt idx="215">
                  <c:v>0.76493146923336119</c:v>
                </c:pt>
                <c:pt idx="216">
                  <c:v>0.73567383831808908</c:v>
                </c:pt>
                <c:pt idx="217">
                  <c:v>0.7081571189024265</c:v>
                </c:pt>
                <c:pt idx="218">
                  <c:v>0.69316697289247009</c:v>
                </c:pt>
                <c:pt idx="219">
                  <c:v>0.68359278420759884</c:v>
                </c:pt>
                <c:pt idx="220">
                  <c:v>0.68044263329746701</c:v>
                </c:pt>
                <c:pt idx="221">
                  <c:v>0.69818752866048117</c:v>
                </c:pt>
                <c:pt idx="222">
                  <c:v>0.71880496098635227</c:v>
                </c:pt>
                <c:pt idx="223">
                  <c:v>0.73070135975877859</c:v>
                </c:pt>
                <c:pt idx="224">
                  <c:v>0.72182791200224783</c:v>
                </c:pt>
                <c:pt idx="225">
                  <c:v>0.71095208639684382</c:v>
                </c:pt>
                <c:pt idx="226">
                  <c:v>0.69657708362611181</c:v>
                </c:pt>
                <c:pt idx="227">
                  <c:v>0.67636461682400406</c:v>
                </c:pt>
                <c:pt idx="228">
                  <c:v>0.66771512170381542</c:v>
                </c:pt>
                <c:pt idx="229">
                  <c:v>0.6702184986352514</c:v>
                </c:pt>
                <c:pt idx="230">
                  <c:v>0.66635693183588507</c:v>
                </c:pt>
                <c:pt idx="231">
                  <c:v>0.66675076123434318</c:v>
                </c:pt>
                <c:pt idx="232">
                  <c:v>0.66826211484689124</c:v>
                </c:pt>
                <c:pt idx="233">
                  <c:v>0.67354025786697846</c:v>
                </c:pt>
                <c:pt idx="234">
                  <c:v>0.67565089309652948</c:v>
                </c:pt>
                <c:pt idx="235">
                  <c:v>0.68712480212659732</c:v>
                </c:pt>
                <c:pt idx="236">
                  <c:v>0.70294356373776745</c:v>
                </c:pt>
                <c:pt idx="237">
                  <c:v>0.71086106676879568</c:v>
                </c:pt>
                <c:pt idx="238">
                  <c:v>0.70949261468207003</c:v>
                </c:pt>
                <c:pt idx="239">
                  <c:v>0.68229606830325262</c:v>
                </c:pt>
                <c:pt idx="240">
                  <c:v>0.65815371219458285</c:v>
                </c:pt>
                <c:pt idx="241">
                  <c:v>0.64073933614415557</c:v>
                </c:pt>
                <c:pt idx="242">
                  <c:v>0.63233622750223739</c:v>
                </c:pt>
                <c:pt idx="243">
                  <c:v>0.62908112296610674</c:v>
                </c:pt>
                <c:pt idx="244">
                  <c:v>0.63350265942093587</c:v>
                </c:pt>
                <c:pt idx="245">
                  <c:v>0.64667821560946159</c:v>
                </c:pt>
                <c:pt idx="246">
                  <c:v>0.67039357137128708</c:v>
                </c:pt>
                <c:pt idx="247">
                  <c:v>0.6859115420570232</c:v>
                </c:pt>
                <c:pt idx="248">
                  <c:v>0.67797629190318076</c:v>
                </c:pt>
                <c:pt idx="249">
                  <c:v>0.66590490482912579</c:v>
                </c:pt>
                <c:pt idx="250">
                  <c:v>0.65861448619148022</c:v>
                </c:pt>
                <c:pt idx="251">
                  <c:v>0.65193199813346725</c:v>
                </c:pt>
                <c:pt idx="252">
                  <c:v>0.65368404832627081</c:v>
                </c:pt>
                <c:pt idx="253">
                  <c:v>0.66713545392038787</c:v>
                </c:pt>
                <c:pt idx="254">
                  <c:v>0.67959250473031507</c:v>
                </c:pt>
                <c:pt idx="255">
                  <c:v>0.69628416332352783</c:v>
                </c:pt>
                <c:pt idx="256">
                  <c:v>0.70240798649587988</c:v>
                </c:pt>
                <c:pt idx="257">
                  <c:v>0.70845385632762659</c:v>
                </c:pt>
                <c:pt idx="258">
                  <c:v>0.71191597137122886</c:v>
                </c:pt>
                <c:pt idx="259">
                  <c:v>0.72007566231621223</c:v>
                </c:pt>
                <c:pt idx="260">
                  <c:v>0.73897562877337208</c:v>
                </c:pt>
                <c:pt idx="261">
                  <c:v>0.75597578243846053</c:v>
                </c:pt>
                <c:pt idx="262">
                  <c:v>0.75929200158554477</c:v>
                </c:pt>
                <c:pt idx="263">
                  <c:v>0.75143184742455693</c:v>
                </c:pt>
                <c:pt idx="264">
                  <c:v>0.72603723869608305</c:v>
                </c:pt>
                <c:pt idx="265">
                  <c:v>0.70756232568411859</c:v>
                </c:pt>
                <c:pt idx="266">
                  <c:v>0.68583863348200713</c:v>
                </c:pt>
                <c:pt idx="267">
                  <c:v>0.66764002298258274</c:v>
                </c:pt>
                <c:pt idx="268">
                  <c:v>0.65067305917252594</c:v>
                </c:pt>
                <c:pt idx="269">
                  <c:v>0.64550552755479573</c:v>
                </c:pt>
                <c:pt idx="270">
                  <c:v>0.63819598022903923</c:v>
                </c:pt>
                <c:pt idx="271">
                  <c:v>0.63492546672290073</c:v>
                </c:pt>
                <c:pt idx="272">
                  <c:v>0.63132792036242169</c:v>
                </c:pt>
                <c:pt idx="273">
                  <c:v>0.61833703266954876</c:v>
                </c:pt>
                <c:pt idx="274">
                  <c:v>0.60996621728746081</c:v>
                </c:pt>
                <c:pt idx="275">
                  <c:v>0.6121105248794988</c:v>
                </c:pt>
                <c:pt idx="276">
                  <c:v>0.62365898312902168</c:v>
                </c:pt>
                <c:pt idx="277">
                  <c:v>0.63732664678430506</c:v>
                </c:pt>
                <c:pt idx="278">
                  <c:v>0.6416090949972979</c:v>
                </c:pt>
                <c:pt idx="279">
                  <c:v>0.65394030796938107</c:v>
                </c:pt>
                <c:pt idx="280">
                  <c:v>0.66029247499270971</c:v>
                </c:pt>
                <c:pt idx="281">
                  <c:v>0.67523763108123869</c:v>
                </c:pt>
                <c:pt idx="282">
                  <c:v>0.68710121547821434</c:v>
                </c:pt>
                <c:pt idx="283">
                  <c:v>0.69583838748905058</c:v>
                </c:pt>
                <c:pt idx="284">
                  <c:v>0.70990067810928237</c:v>
                </c:pt>
                <c:pt idx="285">
                  <c:v>0.71040386334112682</c:v>
                </c:pt>
                <c:pt idx="286">
                  <c:v>0.69936725085351226</c:v>
                </c:pt>
                <c:pt idx="287">
                  <c:v>0.68520621400560044</c:v>
                </c:pt>
                <c:pt idx="288">
                  <c:v>0.66063923155544824</c:v>
                </c:pt>
                <c:pt idx="289">
                  <c:v>0.64192144362289871</c:v>
                </c:pt>
                <c:pt idx="290">
                  <c:v>0.63088097785167319</c:v>
                </c:pt>
                <c:pt idx="291">
                  <c:v>0.62296663094742344</c:v>
                </c:pt>
                <c:pt idx="292">
                  <c:v>0.619855709386818</c:v>
                </c:pt>
                <c:pt idx="293">
                  <c:v>0.62241776284637906</c:v>
                </c:pt>
                <c:pt idx="294">
                  <c:v>0.62951875395143775</c:v>
                </c:pt>
                <c:pt idx="295">
                  <c:v>0.62157674908714122</c:v>
                </c:pt>
                <c:pt idx="296">
                  <c:v>0.61264223360577419</c:v>
                </c:pt>
                <c:pt idx="297">
                  <c:v>0.61893072419213069</c:v>
                </c:pt>
                <c:pt idx="298">
                  <c:v>0.62407217087263378</c:v>
                </c:pt>
                <c:pt idx="299">
                  <c:v>0.64808122883472741</c:v>
                </c:pt>
                <c:pt idx="300">
                  <c:v>0.66671276367887011</c:v>
                </c:pt>
                <c:pt idx="301">
                  <c:v>0.68020513231994528</c:v>
                </c:pt>
                <c:pt idx="302">
                  <c:v>0.68913990628123878</c:v>
                </c:pt>
                <c:pt idx="303">
                  <c:v>0.69923604063477718</c:v>
                </c:pt>
                <c:pt idx="304">
                  <c:v>0.70100766303441775</c:v>
                </c:pt>
                <c:pt idx="305">
                  <c:v>0.70961549795338474</c:v>
                </c:pt>
                <c:pt idx="306">
                  <c:v>0.71732695207122543</c:v>
                </c:pt>
                <c:pt idx="307">
                  <c:v>0.73612638328786595</c:v>
                </c:pt>
                <c:pt idx="308">
                  <c:v>0.752672773979154</c:v>
                </c:pt>
                <c:pt idx="309">
                  <c:v>0.77212123015483913</c:v>
                </c:pt>
                <c:pt idx="310">
                  <c:v>0.7691838032629047</c:v>
                </c:pt>
                <c:pt idx="311">
                  <c:v>0.77173101281060263</c:v>
                </c:pt>
                <c:pt idx="312">
                  <c:v>0.73640719209138117</c:v>
                </c:pt>
                <c:pt idx="313">
                  <c:v>0.7215138672393212</c:v>
                </c:pt>
                <c:pt idx="314">
                  <c:v>0.71731702951805609</c:v>
                </c:pt>
                <c:pt idx="315">
                  <c:v>0.70453457005462095</c:v>
                </c:pt>
                <c:pt idx="316">
                  <c:v>0.70374197898833235</c:v>
                </c:pt>
                <c:pt idx="317">
                  <c:v>0.70398196672390445</c:v>
                </c:pt>
                <c:pt idx="318">
                  <c:v>0.70828170039716809</c:v>
                </c:pt>
                <c:pt idx="319">
                  <c:v>0.7026912132674481</c:v>
                </c:pt>
                <c:pt idx="320">
                  <c:v>0.69449654878181921</c:v>
                </c:pt>
                <c:pt idx="321">
                  <c:v>0.68010469850027355</c:v>
                </c:pt>
                <c:pt idx="322">
                  <c:v>0.6770419766267971</c:v>
                </c:pt>
                <c:pt idx="323">
                  <c:v>0.66582364724017573</c:v>
                </c:pt>
                <c:pt idx="324">
                  <c:v>0.6634909379736883</c:v>
                </c:pt>
                <c:pt idx="325">
                  <c:v>0.66613712244589163</c:v>
                </c:pt>
                <c:pt idx="326">
                  <c:v>0.66399166145377042</c:v>
                </c:pt>
                <c:pt idx="327">
                  <c:v>0.66742086272020462</c:v>
                </c:pt>
                <c:pt idx="328">
                  <c:v>0.67749749647429613</c:v>
                </c:pt>
                <c:pt idx="329">
                  <c:v>0.68701054928036509</c:v>
                </c:pt>
                <c:pt idx="330">
                  <c:v>0.70138692502652633</c:v>
                </c:pt>
                <c:pt idx="331">
                  <c:v>0.7152633435021617</c:v>
                </c:pt>
                <c:pt idx="332">
                  <c:v>0.7326595601497119</c:v>
                </c:pt>
                <c:pt idx="333">
                  <c:v>0.75494358172550624</c:v>
                </c:pt>
                <c:pt idx="334">
                  <c:v>0.75029066919330889</c:v>
                </c:pt>
                <c:pt idx="335">
                  <c:v>0.72091930581999397</c:v>
                </c:pt>
              </c:numCache>
            </c:numRef>
          </c:val>
          <c:smooth val="0"/>
          <c:extLst>
            <c:ext xmlns:c16="http://schemas.microsoft.com/office/drawing/2014/chart" uri="{C3380CC4-5D6E-409C-BE32-E72D297353CC}">
              <c16:uniqueId val="{00000002-A332-448F-BB28-0577597C4B3B}"/>
            </c:ext>
          </c:extLst>
        </c:ser>
        <c:dLbls>
          <c:showLegendKey val="0"/>
          <c:showVal val="0"/>
          <c:showCatName val="0"/>
          <c:showSerName val="0"/>
          <c:showPercent val="0"/>
          <c:showBubbleSize val="0"/>
        </c:dLbls>
        <c:marker val="1"/>
        <c:smooth val="0"/>
        <c:axId val="1912983648"/>
        <c:axId val="1913003232"/>
      </c:lineChart>
      <c:catAx>
        <c:axId val="10926132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85225984"/>
        <c:crosses val="autoZero"/>
        <c:auto val="0"/>
        <c:lblAlgn val="ctr"/>
        <c:lblOffset val="100"/>
        <c:tickLblSkip val="48"/>
        <c:tickMarkSkip val="24"/>
        <c:noMultiLvlLbl val="0"/>
      </c:catAx>
      <c:valAx>
        <c:axId val="10852259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2613216"/>
        <c:crosses val="autoZero"/>
        <c:crossBetween val="between"/>
      </c:valAx>
      <c:valAx>
        <c:axId val="191300323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3648"/>
        <c:crosses val="max"/>
        <c:crossBetween val="between"/>
      </c:valAx>
      <c:catAx>
        <c:axId val="1912983648"/>
        <c:scaling>
          <c:orientation val="minMax"/>
        </c:scaling>
        <c:delete val="1"/>
        <c:axPos val="b"/>
        <c:numFmt formatCode="ddmmmyyyy" sourceLinked="1"/>
        <c:majorTickMark val="out"/>
        <c:minorTickMark val="none"/>
        <c:tickLblPos val="nextTo"/>
        <c:crossAx val="191300323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Z$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Z$3:$Z$362</c:f>
              <c:numCache>
                <c:formatCode>General</c:formatCode>
                <c:ptCount val="360"/>
                <c:pt idx="0">
                  <c:v>411510.26</c:v>
                </c:pt>
                <c:pt idx="1">
                  <c:v>395334.43000000005</c:v>
                </c:pt>
                <c:pt idx="2">
                  <c:v>379710.55000000005</c:v>
                </c:pt>
                <c:pt idx="3">
                  <c:v>371815.32</c:v>
                </c:pt>
                <c:pt idx="4">
                  <c:v>369105.88</c:v>
                </c:pt>
                <c:pt idx="5">
                  <c:v>376519.17000000004</c:v>
                </c:pt>
                <c:pt idx="6">
                  <c:v>391216.56</c:v>
                </c:pt>
                <c:pt idx="7">
                  <c:v>405949.47</c:v>
                </c:pt>
                <c:pt idx="8">
                  <c:v>417458.47</c:v>
                </c:pt>
                <c:pt idx="9">
                  <c:v>428407.05</c:v>
                </c:pt>
                <c:pt idx="10">
                  <c:v>439491.95</c:v>
                </c:pt>
                <c:pt idx="11">
                  <c:v>450739.06</c:v>
                </c:pt>
                <c:pt idx="12">
                  <c:v>463255.86</c:v>
                </c:pt>
                <c:pt idx="13">
                  <c:v>462532.67000000004</c:v>
                </c:pt>
                <c:pt idx="14">
                  <c:v>478744.76</c:v>
                </c:pt>
                <c:pt idx="15">
                  <c:v>493985.13</c:v>
                </c:pt>
                <c:pt idx="16">
                  <c:v>500982.75</c:v>
                </c:pt>
                <c:pt idx="17">
                  <c:v>506115.27</c:v>
                </c:pt>
                <c:pt idx="18">
                  <c:v>508840.66</c:v>
                </c:pt>
                <c:pt idx="19">
                  <c:v>507417.95999999996</c:v>
                </c:pt>
                <c:pt idx="20">
                  <c:v>502845.79000000004</c:v>
                </c:pt>
                <c:pt idx="21">
                  <c:v>489441.7</c:v>
                </c:pt>
                <c:pt idx="22">
                  <c:v>469941.46</c:v>
                </c:pt>
                <c:pt idx="23">
                  <c:v>448714.8</c:v>
                </c:pt>
                <c:pt idx="24">
                  <c:v>425471.07</c:v>
                </c:pt>
                <c:pt idx="25">
                  <c:v>406803.74</c:v>
                </c:pt>
                <c:pt idx="26">
                  <c:v>390556.8</c:v>
                </c:pt>
                <c:pt idx="27">
                  <c:v>380137.02</c:v>
                </c:pt>
                <c:pt idx="28">
                  <c:v>375435.13</c:v>
                </c:pt>
                <c:pt idx="29">
                  <c:v>379205.93</c:v>
                </c:pt>
                <c:pt idx="30">
                  <c:v>394255.95</c:v>
                </c:pt>
                <c:pt idx="31">
                  <c:v>410784.73</c:v>
                </c:pt>
                <c:pt idx="32">
                  <c:v>423099.97000000003</c:v>
                </c:pt>
                <c:pt idx="33">
                  <c:v>433384.49</c:v>
                </c:pt>
                <c:pt idx="34">
                  <c:v>447204.29000000004</c:v>
                </c:pt>
                <c:pt idx="35">
                  <c:v>459424.55</c:v>
                </c:pt>
                <c:pt idx="36">
                  <c:v>473327.97000000003</c:v>
                </c:pt>
                <c:pt idx="37">
                  <c:v>484859.68</c:v>
                </c:pt>
                <c:pt idx="38">
                  <c:v>495751.8</c:v>
                </c:pt>
                <c:pt idx="39">
                  <c:v>504399.13</c:v>
                </c:pt>
                <c:pt idx="40">
                  <c:v>513216.32999999996</c:v>
                </c:pt>
                <c:pt idx="41">
                  <c:v>518030.37</c:v>
                </c:pt>
                <c:pt idx="42">
                  <c:v>520908.3</c:v>
                </c:pt>
                <c:pt idx="43">
                  <c:v>516939.86000000004</c:v>
                </c:pt>
                <c:pt idx="44">
                  <c:v>508938.56000000006</c:v>
                </c:pt>
                <c:pt idx="45">
                  <c:v>494032.04</c:v>
                </c:pt>
                <c:pt idx="46">
                  <c:v>474475.53</c:v>
                </c:pt>
                <c:pt idx="47">
                  <c:v>451565.97</c:v>
                </c:pt>
                <c:pt idx="48">
                  <c:v>426964.77</c:v>
                </c:pt>
                <c:pt idx="49">
                  <c:v>408609.3</c:v>
                </c:pt>
                <c:pt idx="50">
                  <c:v>392526.62</c:v>
                </c:pt>
                <c:pt idx="51">
                  <c:v>383767.20999999996</c:v>
                </c:pt>
                <c:pt idx="52">
                  <c:v>378442.01</c:v>
                </c:pt>
                <c:pt idx="53">
                  <c:v>384507.4</c:v>
                </c:pt>
                <c:pt idx="54">
                  <c:v>395687.72</c:v>
                </c:pt>
                <c:pt idx="55">
                  <c:v>410694.83</c:v>
                </c:pt>
                <c:pt idx="56">
                  <c:v>426438.75</c:v>
                </c:pt>
                <c:pt idx="57">
                  <c:v>439109.68</c:v>
                </c:pt>
                <c:pt idx="58">
                  <c:v>451539.22</c:v>
                </c:pt>
                <c:pt idx="59">
                  <c:v>468648.29</c:v>
                </c:pt>
                <c:pt idx="60">
                  <c:v>483923.3</c:v>
                </c:pt>
                <c:pt idx="61">
                  <c:v>495221.30000000005</c:v>
                </c:pt>
                <c:pt idx="62">
                  <c:v>503641.03</c:v>
                </c:pt>
                <c:pt idx="63">
                  <c:v>511510.35</c:v>
                </c:pt>
                <c:pt idx="64">
                  <c:v>517972.01</c:v>
                </c:pt>
                <c:pt idx="65">
                  <c:v>520124.23000000004</c:v>
                </c:pt>
                <c:pt idx="66">
                  <c:v>516049.88</c:v>
                </c:pt>
                <c:pt idx="67">
                  <c:v>508253.34</c:v>
                </c:pt>
                <c:pt idx="68">
                  <c:v>497376.08</c:v>
                </c:pt>
                <c:pt idx="69">
                  <c:v>484993.58</c:v>
                </c:pt>
                <c:pt idx="70">
                  <c:v>464629.22000000003</c:v>
                </c:pt>
                <c:pt idx="71">
                  <c:v>439970.34</c:v>
                </c:pt>
                <c:pt idx="72">
                  <c:v>424611.93</c:v>
                </c:pt>
                <c:pt idx="73">
                  <c:v>408751.44</c:v>
                </c:pt>
                <c:pt idx="74">
                  <c:v>393297.67</c:v>
                </c:pt>
                <c:pt idx="75">
                  <c:v>377837.48</c:v>
                </c:pt>
                <c:pt idx="76">
                  <c:v>374641.79</c:v>
                </c:pt>
                <c:pt idx="77">
                  <c:v>379690.88</c:v>
                </c:pt>
                <c:pt idx="78">
                  <c:v>391674.69999999995</c:v>
                </c:pt>
                <c:pt idx="79">
                  <c:v>407597.89</c:v>
                </c:pt>
                <c:pt idx="80">
                  <c:v>419079.44</c:v>
                </c:pt>
                <c:pt idx="81">
                  <c:v>430296.33</c:v>
                </c:pt>
                <c:pt idx="82">
                  <c:v>439883.13</c:v>
                </c:pt>
                <c:pt idx="83">
                  <c:v>453753.8</c:v>
                </c:pt>
                <c:pt idx="84">
                  <c:v>465955.88</c:v>
                </c:pt>
                <c:pt idx="85">
                  <c:v>475064.25</c:v>
                </c:pt>
                <c:pt idx="86">
                  <c:v>485474.21</c:v>
                </c:pt>
                <c:pt idx="87">
                  <c:v>496967.89</c:v>
                </c:pt>
                <c:pt idx="88">
                  <c:v>501576.76</c:v>
                </c:pt>
                <c:pt idx="89">
                  <c:v>506236.84</c:v>
                </c:pt>
                <c:pt idx="90">
                  <c:v>503552.87</c:v>
                </c:pt>
                <c:pt idx="91">
                  <c:v>498976.22000000003</c:v>
                </c:pt>
                <c:pt idx="92">
                  <c:v>490577.33999999997</c:v>
                </c:pt>
                <c:pt idx="93">
                  <c:v>481652.98000000004</c:v>
                </c:pt>
                <c:pt idx="94">
                  <c:v>462801.51999999996</c:v>
                </c:pt>
                <c:pt idx="95">
                  <c:v>442227.02</c:v>
                </c:pt>
                <c:pt idx="96">
                  <c:v>420432.47</c:v>
                </c:pt>
                <c:pt idx="97">
                  <c:v>404308.56</c:v>
                </c:pt>
                <c:pt idx="98">
                  <c:v>389184.16</c:v>
                </c:pt>
                <c:pt idx="99">
                  <c:v>376984.58</c:v>
                </c:pt>
                <c:pt idx="100">
                  <c:v>371240.78</c:v>
                </c:pt>
                <c:pt idx="101">
                  <c:v>368017.9</c:v>
                </c:pt>
                <c:pt idx="102">
                  <c:v>371054.81</c:v>
                </c:pt>
                <c:pt idx="103">
                  <c:v>376406.69999999995</c:v>
                </c:pt>
                <c:pt idx="104">
                  <c:v>390319.32999999996</c:v>
                </c:pt>
                <c:pt idx="105">
                  <c:v>408541.52</c:v>
                </c:pt>
                <c:pt idx="106">
                  <c:v>425859.73</c:v>
                </c:pt>
                <c:pt idx="107">
                  <c:v>445512.46</c:v>
                </c:pt>
                <c:pt idx="108">
                  <c:v>461655.61</c:v>
                </c:pt>
                <c:pt idx="109">
                  <c:v>477668.27</c:v>
                </c:pt>
                <c:pt idx="110">
                  <c:v>491102.61</c:v>
                </c:pt>
                <c:pt idx="111">
                  <c:v>503930.49</c:v>
                </c:pt>
                <c:pt idx="112">
                  <c:v>510334.84</c:v>
                </c:pt>
                <c:pt idx="113">
                  <c:v>516972.71</c:v>
                </c:pt>
                <c:pt idx="114">
                  <c:v>513435.07999999996</c:v>
                </c:pt>
                <c:pt idx="115">
                  <c:v>508693.44</c:v>
                </c:pt>
                <c:pt idx="116">
                  <c:v>499899.56</c:v>
                </c:pt>
                <c:pt idx="117">
                  <c:v>487302.37</c:v>
                </c:pt>
                <c:pt idx="118">
                  <c:v>468119</c:v>
                </c:pt>
                <c:pt idx="119">
                  <c:v>446948.30000000005</c:v>
                </c:pt>
                <c:pt idx="120">
                  <c:v>424479.82999999996</c:v>
                </c:pt>
                <c:pt idx="121">
                  <c:v>405618.18</c:v>
                </c:pt>
                <c:pt idx="122">
                  <c:v>390791.91</c:v>
                </c:pt>
                <c:pt idx="123">
                  <c:v>376427.33999999997</c:v>
                </c:pt>
                <c:pt idx="124">
                  <c:v>369685.7</c:v>
                </c:pt>
                <c:pt idx="125">
                  <c:v>365533.83999999997</c:v>
                </c:pt>
                <c:pt idx="126">
                  <c:v>366157.1</c:v>
                </c:pt>
                <c:pt idx="127">
                  <c:v>371453</c:v>
                </c:pt>
                <c:pt idx="128">
                  <c:v>385448.23</c:v>
                </c:pt>
                <c:pt idx="129">
                  <c:v>403593.23</c:v>
                </c:pt>
                <c:pt idx="130">
                  <c:v>421792.66000000003</c:v>
                </c:pt>
                <c:pt idx="131">
                  <c:v>445144.23000000004</c:v>
                </c:pt>
                <c:pt idx="132">
                  <c:v>468205.27999999997</c:v>
                </c:pt>
                <c:pt idx="133">
                  <c:v>484378.56</c:v>
                </c:pt>
                <c:pt idx="134">
                  <c:v>498590.2</c:v>
                </c:pt>
                <c:pt idx="135">
                  <c:v>513639.44</c:v>
                </c:pt>
                <c:pt idx="136">
                  <c:v>522936.08999999997</c:v>
                </c:pt>
                <c:pt idx="137">
                  <c:v>530867.61</c:v>
                </c:pt>
                <c:pt idx="138">
                  <c:v>532591.35999999999</c:v>
                </c:pt>
                <c:pt idx="139">
                  <c:v>528201.9</c:v>
                </c:pt>
                <c:pt idx="140">
                  <c:v>518035.3</c:v>
                </c:pt>
                <c:pt idx="141">
                  <c:v>505567.72</c:v>
                </c:pt>
                <c:pt idx="142">
                  <c:v>482119.19999999995</c:v>
                </c:pt>
                <c:pt idx="143">
                  <c:v>452718.63</c:v>
                </c:pt>
                <c:pt idx="144">
                  <c:v>428876.76</c:v>
                </c:pt>
                <c:pt idx="145">
                  <c:v>406561.38</c:v>
                </c:pt>
                <c:pt idx="146">
                  <c:v>390114.21</c:v>
                </c:pt>
                <c:pt idx="147">
                  <c:v>379419.70999999996</c:v>
                </c:pt>
                <c:pt idx="148">
                  <c:v>376265.9</c:v>
                </c:pt>
                <c:pt idx="149">
                  <c:v>381992.39</c:v>
                </c:pt>
                <c:pt idx="150">
                  <c:v>396828.07</c:v>
                </c:pt>
                <c:pt idx="151">
                  <c:v>414033.16000000003</c:v>
                </c:pt>
                <c:pt idx="152">
                  <c:v>433405.02</c:v>
                </c:pt>
                <c:pt idx="153">
                  <c:v>449032.02999999997</c:v>
                </c:pt>
                <c:pt idx="154">
                  <c:v>468821.74</c:v>
                </c:pt>
                <c:pt idx="155">
                  <c:v>489361.70999999996</c:v>
                </c:pt>
                <c:pt idx="156">
                  <c:v>507259.87</c:v>
                </c:pt>
                <c:pt idx="157">
                  <c:v>525579.6</c:v>
                </c:pt>
                <c:pt idx="158">
                  <c:v>540543.56000000006</c:v>
                </c:pt>
                <c:pt idx="159">
                  <c:v>557396.18999999994</c:v>
                </c:pt>
                <c:pt idx="160">
                  <c:v>570155.43999999994</c:v>
                </c:pt>
                <c:pt idx="161">
                  <c:v>575032.98</c:v>
                </c:pt>
                <c:pt idx="162">
                  <c:v>575725.66999999993</c:v>
                </c:pt>
                <c:pt idx="163">
                  <c:v>565361.76</c:v>
                </c:pt>
                <c:pt idx="164">
                  <c:v>551551.04</c:v>
                </c:pt>
                <c:pt idx="165">
                  <c:v>531676.97</c:v>
                </c:pt>
                <c:pt idx="166">
                  <c:v>505917.01</c:v>
                </c:pt>
                <c:pt idx="167">
                  <c:v>469912.3</c:v>
                </c:pt>
                <c:pt idx="168">
                  <c:v>449958.36</c:v>
                </c:pt>
                <c:pt idx="169">
                  <c:v>428073.92</c:v>
                </c:pt>
                <c:pt idx="170">
                  <c:v>410241.48</c:v>
                </c:pt>
                <c:pt idx="171">
                  <c:v>397108.77</c:v>
                </c:pt>
                <c:pt idx="172">
                  <c:v>393188.45</c:v>
                </c:pt>
                <c:pt idx="173">
                  <c:v>400583.16000000003</c:v>
                </c:pt>
                <c:pt idx="174">
                  <c:v>416326.83999999997</c:v>
                </c:pt>
                <c:pt idx="175">
                  <c:v>430876.87</c:v>
                </c:pt>
                <c:pt idx="176">
                  <c:v>447231.15</c:v>
                </c:pt>
                <c:pt idx="177">
                  <c:v>464615.76</c:v>
                </c:pt>
                <c:pt idx="178">
                  <c:v>483565.38</c:v>
                </c:pt>
                <c:pt idx="179">
                  <c:v>507399.75</c:v>
                </c:pt>
                <c:pt idx="180">
                  <c:v>528689.23</c:v>
                </c:pt>
                <c:pt idx="181">
                  <c:v>545572.74</c:v>
                </c:pt>
                <c:pt idx="182">
                  <c:v>564689.96</c:v>
                </c:pt>
                <c:pt idx="183">
                  <c:v>581428.12</c:v>
                </c:pt>
                <c:pt idx="184">
                  <c:v>589144.56000000006</c:v>
                </c:pt>
                <c:pt idx="185">
                  <c:v>592990.42000000004</c:v>
                </c:pt>
                <c:pt idx="186">
                  <c:v>588266.89</c:v>
                </c:pt>
                <c:pt idx="187">
                  <c:v>576287.61</c:v>
                </c:pt>
                <c:pt idx="188">
                  <c:v>562063.78</c:v>
                </c:pt>
                <c:pt idx="189">
                  <c:v>544220.82000000007</c:v>
                </c:pt>
                <c:pt idx="190">
                  <c:v>517441.62</c:v>
                </c:pt>
                <c:pt idx="191">
                  <c:v>478697.58</c:v>
                </c:pt>
                <c:pt idx="192">
                  <c:v>462071</c:v>
                </c:pt>
                <c:pt idx="193">
                  <c:v>437497.1</c:v>
                </c:pt>
                <c:pt idx="194">
                  <c:v>417268.25</c:v>
                </c:pt>
                <c:pt idx="195">
                  <c:v>406789.39</c:v>
                </c:pt>
                <c:pt idx="196">
                  <c:v>401575.01</c:v>
                </c:pt>
                <c:pt idx="197">
                  <c:v>409440.29000000004</c:v>
                </c:pt>
                <c:pt idx="198">
                  <c:v>424191.27999999997</c:v>
                </c:pt>
                <c:pt idx="199">
                  <c:v>440213.81</c:v>
                </c:pt>
                <c:pt idx="200">
                  <c:v>453204.33</c:v>
                </c:pt>
                <c:pt idx="201">
                  <c:v>470359.51999999996</c:v>
                </c:pt>
                <c:pt idx="202">
                  <c:v>487042</c:v>
                </c:pt>
                <c:pt idx="203">
                  <c:v>508629.76000000001</c:v>
                </c:pt>
                <c:pt idx="204">
                  <c:v>529800.42000000004</c:v>
                </c:pt>
                <c:pt idx="205">
                  <c:v>546815</c:v>
                </c:pt>
                <c:pt idx="206">
                  <c:v>559744.29</c:v>
                </c:pt>
                <c:pt idx="207">
                  <c:v>569093.01</c:v>
                </c:pt>
                <c:pt idx="208">
                  <c:v>572505</c:v>
                </c:pt>
                <c:pt idx="209">
                  <c:v>581211.24</c:v>
                </c:pt>
                <c:pt idx="210">
                  <c:v>575892.72</c:v>
                </c:pt>
                <c:pt idx="211">
                  <c:v>562800.42999999993</c:v>
                </c:pt>
                <c:pt idx="212">
                  <c:v>549469.93999999994</c:v>
                </c:pt>
                <c:pt idx="213">
                  <c:v>532389.31999999995</c:v>
                </c:pt>
                <c:pt idx="214">
                  <c:v>505782.55</c:v>
                </c:pt>
                <c:pt idx="215">
                  <c:v>480836.85000000003</c:v>
                </c:pt>
                <c:pt idx="216">
                  <c:v>453415.88</c:v>
                </c:pt>
                <c:pt idx="217">
                  <c:v>431647.36</c:v>
                </c:pt>
                <c:pt idx="218">
                  <c:v>413037.8</c:v>
                </c:pt>
                <c:pt idx="219">
                  <c:v>401668.66</c:v>
                </c:pt>
                <c:pt idx="220">
                  <c:v>399044.72</c:v>
                </c:pt>
                <c:pt idx="221">
                  <c:v>404467.35</c:v>
                </c:pt>
                <c:pt idx="222">
                  <c:v>421083.49</c:v>
                </c:pt>
                <c:pt idx="223">
                  <c:v>435948.37</c:v>
                </c:pt>
                <c:pt idx="224">
                  <c:v>452195.84000000003</c:v>
                </c:pt>
                <c:pt idx="225">
                  <c:v>468015.13999999996</c:v>
                </c:pt>
                <c:pt idx="226">
                  <c:v>487586.51</c:v>
                </c:pt>
                <c:pt idx="227">
                  <c:v>506984.93</c:v>
                </c:pt>
                <c:pt idx="228">
                  <c:v>525539.23</c:v>
                </c:pt>
                <c:pt idx="229">
                  <c:v>539429.72</c:v>
                </c:pt>
                <c:pt idx="230">
                  <c:v>554003.6100000001</c:v>
                </c:pt>
                <c:pt idx="231">
                  <c:v>566106.23</c:v>
                </c:pt>
                <c:pt idx="232">
                  <c:v>575162.89</c:v>
                </c:pt>
                <c:pt idx="233">
                  <c:v>578766.49</c:v>
                </c:pt>
                <c:pt idx="234">
                  <c:v>575052.99</c:v>
                </c:pt>
                <c:pt idx="235">
                  <c:v>566540.78</c:v>
                </c:pt>
                <c:pt idx="236">
                  <c:v>552582.93000000005</c:v>
                </c:pt>
                <c:pt idx="237">
                  <c:v>536409.39</c:v>
                </c:pt>
                <c:pt idx="238">
                  <c:v>513410.69999999995</c:v>
                </c:pt>
                <c:pt idx="239">
                  <c:v>488870.13</c:v>
                </c:pt>
                <c:pt idx="240">
                  <c:v>460590.68</c:v>
                </c:pt>
                <c:pt idx="241">
                  <c:v>438249.91</c:v>
                </c:pt>
                <c:pt idx="242">
                  <c:v>419941.12</c:v>
                </c:pt>
                <c:pt idx="243">
                  <c:v>407737.7</c:v>
                </c:pt>
                <c:pt idx="244">
                  <c:v>403129.64</c:v>
                </c:pt>
                <c:pt idx="245">
                  <c:v>407097.07</c:v>
                </c:pt>
                <c:pt idx="246">
                  <c:v>420855.07</c:v>
                </c:pt>
                <c:pt idx="247">
                  <c:v>434960.13</c:v>
                </c:pt>
                <c:pt idx="248">
                  <c:v>450055.58</c:v>
                </c:pt>
                <c:pt idx="249">
                  <c:v>467762.86</c:v>
                </c:pt>
                <c:pt idx="250">
                  <c:v>486712.88</c:v>
                </c:pt>
                <c:pt idx="251">
                  <c:v>506725.51</c:v>
                </c:pt>
                <c:pt idx="252">
                  <c:v>525785.88</c:v>
                </c:pt>
                <c:pt idx="253">
                  <c:v>540165.68999999994</c:v>
                </c:pt>
                <c:pt idx="254">
                  <c:v>554907.44999999995</c:v>
                </c:pt>
                <c:pt idx="255">
                  <c:v>567589.42999999993</c:v>
                </c:pt>
                <c:pt idx="256">
                  <c:v>571248.19999999995</c:v>
                </c:pt>
                <c:pt idx="257">
                  <c:v>574186.31999999995</c:v>
                </c:pt>
                <c:pt idx="258">
                  <c:v>568393.78</c:v>
                </c:pt>
                <c:pt idx="259">
                  <c:v>552905.48</c:v>
                </c:pt>
                <c:pt idx="260">
                  <c:v>537225.59</c:v>
                </c:pt>
                <c:pt idx="261">
                  <c:v>518842.86</c:v>
                </c:pt>
                <c:pt idx="262">
                  <c:v>497002.09</c:v>
                </c:pt>
                <c:pt idx="263">
                  <c:v>473447.20999999996</c:v>
                </c:pt>
                <c:pt idx="264">
                  <c:v>448545.33</c:v>
                </c:pt>
                <c:pt idx="265">
                  <c:v>428945.43</c:v>
                </c:pt>
                <c:pt idx="266">
                  <c:v>409749.3</c:v>
                </c:pt>
                <c:pt idx="267">
                  <c:v>395144.66000000003</c:v>
                </c:pt>
                <c:pt idx="268">
                  <c:v>387315.24</c:v>
                </c:pt>
                <c:pt idx="269">
                  <c:v>382809.58999999997</c:v>
                </c:pt>
                <c:pt idx="270">
                  <c:v>383812.33</c:v>
                </c:pt>
                <c:pt idx="271">
                  <c:v>388717.29000000004</c:v>
                </c:pt>
                <c:pt idx="272">
                  <c:v>403791.04000000004</c:v>
                </c:pt>
                <c:pt idx="273">
                  <c:v>420094.58</c:v>
                </c:pt>
                <c:pt idx="274">
                  <c:v>443123.17</c:v>
                </c:pt>
                <c:pt idx="275">
                  <c:v>465835.97</c:v>
                </c:pt>
                <c:pt idx="276">
                  <c:v>487829.08</c:v>
                </c:pt>
                <c:pt idx="277">
                  <c:v>503259.19</c:v>
                </c:pt>
                <c:pt idx="278">
                  <c:v>518816.51999999996</c:v>
                </c:pt>
                <c:pt idx="279">
                  <c:v>533874.37</c:v>
                </c:pt>
                <c:pt idx="280">
                  <c:v>544445.86</c:v>
                </c:pt>
                <c:pt idx="281">
                  <c:v>548044.74</c:v>
                </c:pt>
                <c:pt idx="282">
                  <c:v>544498.68999999994</c:v>
                </c:pt>
                <c:pt idx="283">
                  <c:v>533542.81999999995</c:v>
                </c:pt>
                <c:pt idx="284">
                  <c:v>520103.20999999996</c:v>
                </c:pt>
                <c:pt idx="285">
                  <c:v>504657.67</c:v>
                </c:pt>
                <c:pt idx="286">
                  <c:v>487454.93</c:v>
                </c:pt>
                <c:pt idx="287">
                  <c:v>465294.87</c:v>
                </c:pt>
                <c:pt idx="288">
                  <c:v>442002.66000000003</c:v>
                </c:pt>
                <c:pt idx="289">
                  <c:v>424491.68</c:v>
                </c:pt>
                <c:pt idx="290">
                  <c:v>407465.3</c:v>
                </c:pt>
                <c:pt idx="291">
                  <c:v>397075.83999999997</c:v>
                </c:pt>
                <c:pt idx="292">
                  <c:v>386890.99</c:v>
                </c:pt>
                <c:pt idx="293">
                  <c:v>382435.79000000004</c:v>
                </c:pt>
                <c:pt idx="294">
                  <c:v>380576.76</c:v>
                </c:pt>
                <c:pt idx="295">
                  <c:v>385688.72000000003</c:v>
                </c:pt>
                <c:pt idx="296">
                  <c:v>400763.4</c:v>
                </c:pt>
                <c:pt idx="297">
                  <c:v>417279.38</c:v>
                </c:pt>
                <c:pt idx="298">
                  <c:v>438678.67000000004</c:v>
                </c:pt>
                <c:pt idx="299">
                  <c:v>464771.26</c:v>
                </c:pt>
                <c:pt idx="300">
                  <c:v>486182.27</c:v>
                </c:pt>
                <c:pt idx="301">
                  <c:v>505628.81</c:v>
                </c:pt>
                <c:pt idx="302">
                  <c:v>519857.99</c:v>
                </c:pt>
                <c:pt idx="303">
                  <c:v>531348.81000000006</c:v>
                </c:pt>
                <c:pt idx="304">
                  <c:v>537774.1100000001</c:v>
                </c:pt>
                <c:pt idx="305">
                  <c:v>544703.73</c:v>
                </c:pt>
                <c:pt idx="306">
                  <c:v>540648.28</c:v>
                </c:pt>
                <c:pt idx="307">
                  <c:v>533389.03</c:v>
                </c:pt>
                <c:pt idx="308">
                  <c:v>521582.02</c:v>
                </c:pt>
                <c:pt idx="309">
                  <c:v>508700.45</c:v>
                </c:pt>
                <c:pt idx="310">
                  <c:v>488912.60000000003</c:v>
                </c:pt>
                <c:pt idx="311">
                  <c:v>464363.73</c:v>
                </c:pt>
                <c:pt idx="312">
                  <c:v>444212.95</c:v>
                </c:pt>
                <c:pt idx="313">
                  <c:v>425535.66000000003</c:v>
                </c:pt>
                <c:pt idx="314">
                  <c:v>410615.72000000003</c:v>
                </c:pt>
                <c:pt idx="315">
                  <c:v>391567.19</c:v>
                </c:pt>
                <c:pt idx="316">
                  <c:v>386243.1</c:v>
                </c:pt>
                <c:pt idx="317">
                  <c:v>385238.47</c:v>
                </c:pt>
                <c:pt idx="318">
                  <c:v>384819.38</c:v>
                </c:pt>
                <c:pt idx="319">
                  <c:v>390678.95999999996</c:v>
                </c:pt>
                <c:pt idx="320">
                  <c:v>402503.13999999996</c:v>
                </c:pt>
                <c:pt idx="321">
                  <c:v>420555.76</c:v>
                </c:pt>
                <c:pt idx="322">
                  <c:v>444273.63</c:v>
                </c:pt>
                <c:pt idx="323">
                  <c:v>468137.29000000004</c:v>
                </c:pt>
                <c:pt idx="324">
                  <c:v>490799.71</c:v>
                </c:pt>
                <c:pt idx="325">
                  <c:v>507639.26</c:v>
                </c:pt>
                <c:pt idx="326">
                  <c:v>522516.24</c:v>
                </c:pt>
                <c:pt idx="327">
                  <c:v>536239.26</c:v>
                </c:pt>
                <c:pt idx="328">
                  <c:v>548252.32999999996</c:v>
                </c:pt>
                <c:pt idx="329">
                  <c:v>555478.36</c:v>
                </c:pt>
                <c:pt idx="330">
                  <c:v>556965.09000000008</c:v>
                </c:pt>
                <c:pt idx="331">
                  <c:v>547849.76</c:v>
                </c:pt>
                <c:pt idx="332">
                  <c:v>536147.58000000007</c:v>
                </c:pt>
                <c:pt idx="333">
                  <c:v>519329.81</c:v>
                </c:pt>
                <c:pt idx="334">
                  <c:v>496963.27999999997</c:v>
                </c:pt>
                <c:pt idx="335">
                  <c:v>472951.85</c:v>
                </c:pt>
              </c:numCache>
            </c:numRef>
          </c:val>
          <c:smooth val="0"/>
          <c:extLst>
            <c:ext xmlns:c16="http://schemas.microsoft.com/office/drawing/2014/chart" uri="{C3380CC4-5D6E-409C-BE32-E72D297353CC}">
              <c16:uniqueId val="{00000000-04D4-4939-B0E0-1397A9FD2D60}"/>
            </c:ext>
          </c:extLst>
        </c:ser>
        <c:ser>
          <c:idx val="1"/>
          <c:order val="1"/>
          <c:tx>
            <c:strRef>
              <c:f>'Hourly Charts'!$V$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V$3:$V$362</c:f>
              <c:numCache>
                <c:formatCode>General</c:formatCode>
                <c:ptCount val="360"/>
                <c:pt idx="0">
                  <c:v>135945.96424696816</c:v>
                </c:pt>
                <c:pt idx="1">
                  <c:v>129520.9389533291</c:v>
                </c:pt>
                <c:pt idx="2">
                  <c:v>122866.73872066374</c:v>
                </c:pt>
                <c:pt idx="3">
                  <c:v>120091.7992498986</c:v>
                </c:pt>
                <c:pt idx="4">
                  <c:v>119467.26552040967</c:v>
                </c:pt>
                <c:pt idx="5">
                  <c:v>122877.26513230836</c:v>
                </c:pt>
                <c:pt idx="6">
                  <c:v>130861.40324239504</c:v>
                </c:pt>
                <c:pt idx="7">
                  <c:v>136528.4512628259</c:v>
                </c:pt>
                <c:pt idx="8">
                  <c:v>138477.02768633436</c:v>
                </c:pt>
                <c:pt idx="9">
                  <c:v>138893.25724642424</c:v>
                </c:pt>
                <c:pt idx="10">
                  <c:v>140000.63502282981</c:v>
                </c:pt>
                <c:pt idx="11">
                  <c:v>139318.29767960636</c:v>
                </c:pt>
                <c:pt idx="12">
                  <c:v>140210.70027883502</c:v>
                </c:pt>
                <c:pt idx="13">
                  <c:v>140469.34396244469</c:v>
                </c:pt>
                <c:pt idx="14">
                  <c:v>145231.70182175853</c:v>
                </c:pt>
                <c:pt idx="15">
                  <c:v>152351.18282254829</c:v>
                </c:pt>
                <c:pt idx="16">
                  <c:v>157149.79130776785</c:v>
                </c:pt>
                <c:pt idx="17">
                  <c:v>160523.6236392312</c:v>
                </c:pt>
                <c:pt idx="18">
                  <c:v>162780.43737745189</c:v>
                </c:pt>
                <c:pt idx="19">
                  <c:v>164438.64115581856</c:v>
                </c:pt>
                <c:pt idx="20">
                  <c:v>167180.89062258034</c:v>
                </c:pt>
                <c:pt idx="21">
                  <c:v>164929.96608646825</c:v>
                </c:pt>
                <c:pt idx="22">
                  <c:v>155091.10346514286</c:v>
                </c:pt>
                <c:pt idx="23">
                  <c:v>142554.5694099057</c:v>
                </c:pt>
                <c:pt idx="24">
                  <c:v>131234.90393492836</c:v>
                </c:pt>
                <c:pt idx="25">
                  <c:v>124857.62270535031</c:v>
                </c:pt>
                <c:pt idx="26">
                  <c:v>118235.76615914228</c:v>
                </c:pt>
                <c:pt idx="27">
                  <c:v>114794.22987027597</c:v>
                </c:pt>
                <c:pt idx="28">
                  <c:v>114088.91646465828</c:v>
                </c:pt>
                <c:pt idx="29">
                  <c:v>118283.81245539716</c:v>
                </c:pt>
                <c:pt idx="30">
                  <c:v>125920.58065716502</c:v>
                </c:pt>
                <c:pt idx="31">
                  <c:v>133247.29268013022</c:v>
                </c:pt>
                <c:pt idx="32">
                  <c:v>134941.59773163704</c:v>
                </c:pt>
                <c:pt idx="33">
                  <c:v>133963.07801224879</c:v>
                </c:pt>
                <c:pt idx="34">
                  <c:v>133616.31321020762</c:v>
                </c:pt>
                <c:pt idx="35">
                  <c:v>134887.7386229852</c:v>
                </c:pt>
                <c:pt idx="36">
                  <c:v>138572.27369838438</c:v>
                </c:pt>
                <c:pt idx="37">
                  <c:v>143019.5329187781</c:v>
                </c:pt>
                <c:pt idx="38">
                  <c:v>147939.73929491962</c:v>
                </c:pt>
                <c:pt idx="39">
                  <c:v>150962.52569071215</c:v>
                </c:pt>
                <c:pt idx="40">
                  <c:v>154716.503995315</c:v>
                </c:pt>
                <c:pt idx="41">
                  <c:v>157537.20818859208</c:v>
                </c:pt>
                <c:pt idx="42">
                  <c:v>160250.23722604354</c:v>
                </c:pt>
                <c:pt idx="43">
                  <c:v>161711.63563916931</c:v>
                </c:pt>
                <c:pt idx="44">
                  <c:v>163557.04180360035</c:v>
                </c:pt>
                <c:pt idx="45">
                  <c:v>163262.35524651382</c:v>
                </c:pt>
                <c:pt idx="46">
                  <c:v>159463.73433937193</c:v>
                </c:pt>
                <c:pt idx="47">
                  <c:v>147385.59399764155</c:v>
                </c:pt>
                <c:pt idx="48">
                  <c:v>137842.31968844126</c:v>
                </c:pt>
                <c:pt idx="49">
                  <c:v>131472.20020918245</c:v>
                </c:pt>
                <c:pt idx="50">
                  <c:v>127961.84049193854</c:v>
                </c:pt>
                <c:pt idx="51">
                  <c:v>124906.86350458997</c:v>
                </c:pt>
                <c:pt idx="52">
                  <c:v>122208.68864830547</c:v>
                </c:pt>
                <c:pt idx="53">
                  <c:v>124867.6947093927</c:v>
                </c:pt>
                <c:pt idx="54">
                  <c:v>130368.16936076852</c:v>
                </c:pt>
                <c:pt idx="55">
                  <c:v>136007.4736380899</c:v>
                </c:pt>
                <c:pt idx="56">
                  <c:v>138915.56862828007</c:v>
                </c:pt>
                <c:pt idx="57">
                  <c:v>140279.44997788055</c:v>
                </c:pt>
                <c:pt idx="58">
                  <c:v>142344.21245522299</c:v>
                </c:pt>
                <c:pt idx="59">
                  <c:v>147955.24063399818</c:v>
                </c:pt>
                <c:pt idx="60">
                  <c:v>153007.43840149255</c:v>
                </c:pt>
                <c:pt idx="61">
                  <c:v>157890.67622022063</c:v>
                </c:pt>
                <c:pt idx="62">
                  <c:v>163369.77713383135</c:v>
                </c:pt>
                <c:pt idx="63">
                  <c:v>165807.04101139991</c:v>
                </c:pt>
                <c:pt idx="64">
                  <c:v>169923.82480925511</c:v>
                </c:pt>
                <c:pt idx="65">
                  <c:v>172054.45940832741</c:v>
                </c:pt>
                <c:pt idx="66">
                  <c:v>174573.19603765584</c:v>
                </c:pt>
                <c:pt idx="67">
                  <c:v>176791.60659188201</c:v>
                </c:pt>
                <c:pt idx="68">
                  <c:v>172741.73342070269</c:v>
                </c:pt>
                <c:pt idx="69">
                  <c:v>169154.969853107</c:v>
                </c:pt>
                <c:pt idx="70">
                  <c:v>163804.97823137828</c:v>
                </c:pt>
                <c:pt idx="71">
                  <c:v>152509.64512486255</c:v>
                </c:pt>
                <c:pt idx="72">
                  <c:v>143943.59274922332</c:v>
                </c:pt>
                <c:pt idx="73">
                  <c:v>135274.3418974852</c:v>
                </c:pt>
                <c:pt idx="74">
                  <c:v>129560.62630936307</c:v>
                </c:pt>
                <c:pt idx="75">
                  <c:v>123363.20417004426</c:v>
                </c:pt>
                <c:pt idx="76">
                  <c:v>121856.67277797266</c:v>
                </c:pt>
                <c:pt idx="77">
                  <c:v>124162.02224631031</c:v>
                </c:pt>
                <c:pt idx="78">
                  <c:v>129352.28280045312</c:v>
                </c:pt>
                <c:pt idx="79">
                  <c:v>135172.1862893684</c:v>
                </c:pt>
                <c:pt idx="80">
                  <c:v>137155.93423130736</c:v>
                </c:pt>
                <c:pt idx="81">
                  <c:v>139312.15594238514</c:v>
                </c:pt>
                <c:pt idx="82">
                  <c:v>139489.03261090282</c:v>
                </c:pt>
                <c:pt idx="83">
                  <c:v>141467.82060762477</c:v>
                </c:pt>
                <c:pt idx="84">
                  <c:v>145079.34117891174</c:v>
                </c:pt>
                <c:pt idx="85">
                  <c:v>147146.58048347023</c:v>
                </c:pt>
                <c:pt idx="86">
                  <c:v>149327.89720551568</c:v>
                </c:pt>
                <c:pt idx="87">
                  <c:v>153288.82251157958</c:v>
                </c:pt>
                <c:pt idx="88">
                  <c:v>154880.59501760616</c:v>
                </c:pt>
                <c:pt idx="89">
                  <c:v>158739.01128854271</c:v>
                </c:pt>
                <c:pt idx="90">
                  <c:v>159396.41401610526</c:v>
                </c:pt>
                <c:pt idx="91">
                  <c:v>159530.06311072895</c:v>
                </c:pt>
                <c:pt idx="92">
                  <c:v>160228.01617251505</c:v>
                </c:pt>
                <c:pt idx="93">
                  <c:v>157656.00295641733</c:v>
                </c:pt>
                <c:pt idx="94">
                  <c:v>149258.58126709366</c:v>
                </c:pt>
                <c:pt idx="95">
                  <c:v>139485.43673787985</c:v>
                </c:pt>
                <c:pt idx="96">
                  <c:v>127275.0372232628</c:v>
                </c:pt>
                <c:pt idx="97">
                  <c:v>117269.59254776291</c:v>
                </c:pt>
                <c:pt idx="98">
                  <c:v>110381.37754119364</c:v>
                </c:pt>
                <c:pt idx="99">
                  <c:v>105956.32018132861</c:v>
                </c:pt>
                <c:pt idx="100">
                  <c:v>103942.83791142843</c:v>
                </c:pt>
                <c:pt idx="101">
                  <c:v>103547.77025797464</c:v>
                </c:pt>
                <c:pt idx="102">
                  <c:v>105153.32720401161</c:v>
                </c:pt>
                <c:pt idx="103">
                  <c:v>107276.21235136004</c:v>
                </c:pt>
                <c:pt idx="104">
                  <c:v>110393.9113665132</c:v>
                </c:pt>
                <c:pt idx="105">
                  <c:v>114484.61290262513</c:v>
                </c:pt>
                <c:pt idx="106">
                  <c:v>119967.80300480624</c:v>
                </c:pt>
                <c:pt idx="107">
                  <c:v>127812.27379457798</c:v>
                </c:pt>
                <c:pt idx="108">
                  <c:v>135193.80118788721</c:v>
                </c:pt>
                <c:pt idx="109">
                  <c:v>143768.71928642297</c:v>
                </c:pt>
                <c:pt idx="110">
                  <c:v>150222.23036252963</c:v>
                </c:pt>
                <c:pt idx="111">
                  <c:v>155030.21481505258</c:v>
                </c:pt>
                <c:pt idx="112">
                  <c:v>158087.85677678179</c:v>
                </c:pt>
                <c:pt idx="113">
                  <c:v>160528.12107484025</c:v>
                </c:pt>
                <c:pt idx="114">
                  <c:v>160826.17260724117</c:v>
                </c:pt>
                <c:pt idx="115">
                  <c:v>162403.46612378332</c:v>
                </c:pt>
                <c:pt idx="116">
                  <c:v>163264.21678012094</c:v>
                </c:pt>
                <c:pt idx="117">
                  <c:v>161001.13282085967</c:v>
                </c:pt>
                <c:pt idx="118">
                  <c:v>151164.909081199</c:v>
                </c:pt>
                <c:pt idx="119">
                  <c:v>140557.31379459315</c:v>
                </c:pt>
                <c:pt idx="120">
                  <c:v>126326.68673298447</c:v>
                </c:pt>
                <c:pt idx="121">
                  <c:v>114807.35644631542</c:v>
                </c:pt>
                <c:pt idx="122">
                  <c:v>107403.69803708744</c:v>
                </c:pt>
                <c:pt idx="123">
                  <c:v>103188.66983829491</c:v>
                </c:pt>
                <c:pt idx="124">
                  <c:v>101826.76198607433</c:v>
                </c:pt>
                <c:pt idx="125">
                  <c:v>100975.43108929724</c:v>
                </c:pt>
                <c:pt idx="126">
                  <c:v>101132.7500438963</c:v>
                </c:pt>
                <c:pt idx="127">
                  <c:v>101985.19150439899</c:v>
                </c:pt>
                <c:pt idx="128">
                  <c:v>105035.90394119215</c:v>
                </c:pt>
                <c:pt idx="129">
                  <c:v>110402.68736281293</c:v>
                </c:pt>
                <c:pt idx="130">
                  <c:v>115889.35681465198</c:v>
                </c:pt>
                <c:pt idx="131">
                  <c:v>123190.66424015962</c:v>
                </c:pt>
                <c:pt idx="132">
                  <c:v>132224.27932576937</c:v>
                </c:pt>
                <c:pt idx="133">
                  <c:v>139225.33170462551</c:v>
                </c:pt>
                <c:pt idx="134">
                  <c:v>145456.94428256928</c:v>
                </c:pt>
                <c:pt idx="135">
                  <c:v>151378.82542555759</c:v>
                </c:pt>
                <c:pt idx="136">
                  <c:v>155127.42885859756</c:v>
                </c:pt>
                <c:pt idx="137">
                  <c:v>159269.06680955208</c:v>
                </c:pt>
                <c:pt idx="138">
                  <c:v>162171.20213286058</c:v>
                </c:pt>
                <c:pt idx="139">
                  <c:v>163849.53848738494</c:v>
                </c:pt>
                <c:pt idx="140">
                  <c:v>162878.71650234691</c:v>
                </c:pt>
                <c:pt idx="141">
                  <c:v>160608.79869057459</c:v>
                </c:pt>
                <c:pt idx="142">
                  <c:v>151188.7836144699</c:v>
                </c:pt>
                <c:pt idx="143">
                  <c:v>137340.76458460907</c:v>
                </c:pt>
                <c:pt idx="144">
                  <c:v>125680.15274855941</c:v>
                </c:pt>
                <c:pt idx="145">
                  <c:v>116316.15499645575</c:v>
                </c:pt>
                <c:pt idx="146">
                  <c:v>111531.59557568084</c:v>
                </c:pt>
                <c:pt idx="147">
                  <c:v>109292.8942209775</c:v>
                </c:pt>
                <c:pt idx="148">
                  <c:v>109274.07428514378</c:v>
                </c:pt>
                <c:pt idx="149">
                  <c:v>113739.14472872249</c:v>
                </c:pt>
                <c:pt idx="150">
                  <c:v>120906.35609634477</c:v>
                </c:pt>
                <c:pt idx="151">
                  <c:v>125764.23660787377</c:v>
                </c:pt>
                <c:pt idx="152">
                  <c:v>129891.2737584456</c:v>
                </c:pt>
                <c:pt idx="153">
                  <c:v>131298.11317535234</c:v>
                </c:pt>
                <c:pt idx="154">
                  <c:v>136664.78205109463</c:v>
                </c:pt>
                <c:pt idx="155">
                  <c:v>144693.39734506255</c:v>
                </c:pt>
                <c:pt idx="156">
                  <c:v>152435.51837488325</c:v>
                </c:pt>
                <c:pt idx="157">
                  <c:v>162988.47439349364</c:v>
                </c:pt>
                <c:pt idx="158">
                  <c:v>172316.76879163407</c:v>
                </c:pt>
                <c:pt idx="159">
                  <c:v>180192.46360783206</c:v>
                </c:pt>
                <c:pt idx="160">
                  <c:v>185160.71523680614</c:v>
                </c:pt>
                <c:pt idx="161">
                  <c:v>188031.57825601666</c:v>
                </c:pt>
                <c:pt idx="162">
                  <c:v>189872.92471922815</c:v>
                </c:pt>
                <c:pt idx="163">
                  <c:v>188404.70919926278</c:v>
                </c:pt>
                <c:pt idx="164">
                  <c:v>186113.24753484869</c:v>
                </c:pt>
                <c:pt idx="165">
                  <c:v>178891.82896528597</c:v>
                </c:pt>
                <c:pt idx="166">
                  <c:v>166638.01369147195</c:v>
                </c:pt>
                <c:pt idx="167">
                  <c:v>148440.16628705669</c:v>
                </c:pt>
                <c:pt idx="168">
                  <c:v>138779.4786042241</c:v>
                </c:pt>
                <c:pt idx="169">
                  <c:v>128393.13416137811</c:v>
                </c:pt>
                <c:pt idx="170">
                  <c:v>119698.05924644831</c:v>
                </c:pt>
                <c:pt idx="171">
                  <c:v>113487.71606625222</c:v>
                </c:pt>
                <c:pt idx="172">
                  <c:v>112415.2495875929</c:v>
                </c:pt>
                <c:pt idx="173">
                  <c:v>116342.78931457165</c:v>
                </c:pt>
                <c:pt idx="174">
                  <c:v>123266.05046799702</c:v>
                </c:pt>
                <c:pt idx="175">
                  <c:v>127828.98097287191</c:v>
                </c:pt>
                <c:pt idx="176">
                  <c:v>131646.68567036185</c:v>
                </c:pt>
                <c:pt idx="177">
                  <c:v>135395.67050449242</c:v>
                </c:pt>
                <c:pt idx="178">
                  <c:v>138775.87164901604</c:v>
                </c:pt>
                <c:pt idx="179">
                  <c:v>144930.92063395481</c:v>
                </c:pt>
                <c:pt idx="180">
                  <c:v>153504.67553660998</c:v>
                </c:pt>
                <c:pt idx="181">
                  <c:v>164141.45590024951</c:v>
                </c:pt>
                <c:pt idx="182">
                  <c:v>173126.25794509266</c:v>
                </c:pt>
                <c:pt idx="183">
                  <c:v>180683.68094415095</c:v>
                </c:pt>
                <c:pt idx="184">
                  <c:v>185137.36138710205</c:v>
                </c:pt>
                <c:pt idx="185">
                  <c:v>190184.32266739124</c:v>
                </c:pt>
                <c:pt idx="186">
                  <c:v>192333.99679359747</c:v>
                </c:pt>
                <c:pt idx="187">
                  <c:v>192750.78333546876</c:v>
                </c:pt>
                <c:pt idx="188">
                  <c:v>190140.4314853127</c:v>
                </c:pt>
                <c:pt idx="189">
                  <c:v>186113.12083083927</c:v>
                </c:pt>
                <c:pt idx="190">
                  <c:v>175425.44482675716</c:v>
                </c:pt>
                <c:pt idx="191">
                  <c:v>158442.50986116921</c:v>
                </c:pt>
                <c:pt idx="192">
                  <c:v>148347.16747768546</c:v>
                </c:pt>
                <c:pt idx="193">
                  <c:v>134965.25824215068</c:v>
                </c:pt>
                <c:pt idx="194">
                  <c:v>125246.37176260455</c:v>
                </c:pt>
                <c:pt idx="195">
                  <c:v>118700.49740949593</c:v>
                </c:pt>
                <c:pt idx="196">
                  <c:v>115672.42931312037</c:v>
                </c:pt>
                <c:pt idx="197">
                  <c:v>119757.89721510118</c:v>
                </c:pt>
                <c:pt idx="198">
                  <c:v>126720.7554358872</c:v>
                </c:pt>
                <c:pt idx="199">
                  <c:v>135306.11592585186</c:v>
                </c:pt>
                <c:pt idx="200">
                  <c:v>140256.42208167267</c:v>
                </c:pt>
                <c:pt idx="201">
                  <c:v>146771.74040835406</c:v>
                </c:pt>
                <c:pt idx="202">
                  <c:v>148730.80874492001</c:v>
                </c:pt>
                <c:pt idx="203">
                  <c:v>155155.54762762823</c:v>
                </c:pt>
                <c:pt idx="204">
                  <c:v>163166.9142624549</c:v>
                </c:pt>
                <c:pt idx="205">
                  <c:v>170396.73561406726</c:v>
                </c:pt>
                <c:pt idx="206">
                  <c:v>174735.54879235389</c:v>
                </c:pt>
                <c:pt idx="207">
                  <c:v>180471.27039422467</c:v>
                </c:pt>
                <c:pt idx="208">
                  <c:v>183552.30908118063</c:v>
                </c:pt>
                <c:pt idx="209">
                  <c:v>190575.60830700182</c:v>
                </c:pt>
                <c:pt idx="210">
                  <c:v>193738.21565830696</c:v>
                </c:pt>
                <c:pt idx="211">
                  <c:v>193646.75981684081</c:v>
                </c:pt>
                <c:pt idx="212">
                  <c:v>193484.21916158381</c:v>
                </c:pt>
                <c:pt idx="213">
                  <c:v>192487.66341107409</c:v>
                </c:pt>
                <c:pt idx="214">
                  <c:v>182776.2571880632</c:v>
                </c:pt>
                <c:pt idx="215">
                  <c:v>166834.7552557998</c:v>
                </c:pt>
                <c:pt idx="216">
                  <c:v>151303.26350753152</c:v>
                </c:pt>
                <c:pt idx="217">
                  <c:v>138651.6274185295</c:v>
                </c:pt>
                <c:pt idx="218">
                  <c:v>129865.53760564883</c:v>
                </c:pt>
                <c:pt idx="219">
                  <c:v>124546.542088131</c:v>
                </c:pt>
                <c:pt idx="220">
                  <c:v>123162.74010044834</c:v>
                </c:pt>
                <c:pt idx="221">
                  <c:v>128091.94306517852</c:v>
                </c:pt>
                <c:pt idx="222">
                  <c:v>137292.09641636521</c:v>
                </c:pt>
                <c:pt idx="223">
                  <c:v>144491.14438933835</c:v>
                </c:pt>
                <c:pt idx="224">
                  <c:v>148056.16342195141</c:v>
                </c:pt>
                <c:pt idx="225">
                  <c:v>150926.84464819831</c:v>
                </c:pt>
                <c:pt idx="226">
                  <c:v>154059.01658845245</c:v>
                </c:pt>
                <c:pt idx="227">
                  <c:v>155540.0331644431</c:v>
                </c:pt>
                <c:pt idx="228">
                  <c:v>159170.51052770068</c:v>
                </c:pt>
                <c:pt idx="229">
                  <c:v>163990.06498064703</c:v>
                </c:pt>
                <c:pt idx="230">
                  <c:v>167450.23894621493</c:v>
                </c:pt>
                <c:pt idx="231">
                  <c:v>171209.44189565739</c:v>
                </c:pt>
                <c:pt idx="232">
                  <c:v>174342.77528682942</c:v>
                </c:pt>
                <c:pt idx="233">
                  <c:v>176820.73596327985</c:v>
                </c:pt>
                <c:pt idx="234">
                  <c:v>176236.75112778149</c:v>
                </c:pt>
                <c:pt idx="235">
                  <c:v>176576.56256141563</c:v>
                </c:pt>
                <c:pt idx="236">
                  <c:v>176191.18672372442</c:v>
                </c:pt>
                <c:pt idx="237">
                  <c:v>172960.66950322458</c:v>
                </c:pt>
                <c:pt idx="238">
                  <c:v>165226.25211998069</c:v>
                </c:pt>
                <c:pt idx="239">
                  <c:v>151297.80534055756</c:v>
                </c:pt>
                <c:pt idx="240">
                  <c:v>137501.91227704874</c:v>
                </c:pt>
                <c:pt idx="241">
                  <c:v>127370.68356389579</c:v>
                </c:pt>
                <c:pt idx="242">
                  <c:v>120448.86810147071</c:v>
                </c:pt>
                <c:pt idx="243">
                  <c:v>116346.6221805198</c:v>
                </c:pt>
                <c:pt idx="244">
                  <c:v>115840.23506609052</c:v>
                </c:pt>
                <c:pt idx="245">
                  <c:v>119413.23530016061</c:v>
                </c:pt>
                <c:pt idx="246">
                  <c:v>127976.03823199145</c:v>
                </c:pt>
                <c:pt idx="247">
                  <c:v>135326.80167177258</c:v>
                </c:pt>
                <c:pt idx="248">
                  <c:v>138403.44970050865</c:v>
                </c:pt>
                <c:pt idx="249">
                  <c:v>141287.65173630818</c:v>
                </c:pt>
                <c:pt idx="250">
                  <c:v>145401.99825093467</c:v>
                </c:pt>
                <c:pt idx="251">
                  <c:v>149844.6781030292</c:v>
                </c:pt>
                <c:pt idx="252">
                  <c:v>155898.90438769077</c:v>
                </c:pt>
                <c:pt idx="253">
                  <c:v>163458.41133182569</c:v>
                </c:pt>
                <c:pt idx="254">
                  <c:v>171054.85019595764</c:v>
                </c:pt>
                <c:pt idx="255">
                  <c:v>179261.51961736172</c:v>
                </c:pt>
                <c:pt idx="256">
                  <c:v>182003.83646678145</c:v>
                </c:pt>
                <c:pt idx="257">
                  <c:v>184514.57060834457</c:v>
                </c:pt>
                <c:pt idx="258">
                  <c:v>183545.7403135527</c:v>
                </c:pt>
                <c:pt idx="259">
                  <c:v>180590.65948293277</c:v>
                </c:pt>
                <c:pt idx="260">
                  <c:v>180074.85106884444</c:v>
                </c:pt>
                <c:pt idx="261">
                  <c:v>177913.94301562567</c:v>
                </c:pt>
                <c:pt idx="262">
                  <c:v>171172.22546665595</c:v>
                </c:pt>
                <c:pt idx="263">
                  <c:v>161371.71561008343</c:v>
                </c:pt>
                <c:pt idx="264">
                  <c:v>147717.34485907928</c:v>
                </c:pt>
                <c:pt idx="265">
                  <c:v>137667.99994664584</c:v>
                </c:pt>
                <c:pt idx="266">
                  <c:v>127469.54122806153</c:v>
                </c:pt>
                <c:pt idx="267">
                  <c:v>119664.3366584014</c:v>
                </c:pt>
                <c:pt idx="268">
                  <c:v>114312.48563241787</c:v>
                </c:pt>
                <c:pt idx="269">
                  <c:v>112085.39627962417</c:v>
                </c:pt>
                <c:pt idx="270">
                  <c:v>111106.44291004413</c:v>
                </c:pt>
                <c:pt idx="271">
                  <c:v>111949.68147640464</c:v>
                </c:pt>
                <c:pt idx="272">
                  <c:v>115631.97174305753</c:v>
                </c:pt>
                <c:pt idx="273">
                  <c:v>117825.31050147435</c:v>
                </c:pt>
                <c:pt idx="274">
                  <c:v>122601.70178866581</c:v>
                </c:pt>
                <c:pt idx="275">
                  <c:v>129338.88838187554</c:v>
                </c:pt>
                <c:pt idx="276">
                  <c:v>138000.64771868449</c:v>
                </c:pt>
                <c:pt idx="277">
                  <c:v>145485.61295193073</c:v>
                </c:pt>
                <c:pt idx="278">
                  <c:v>150990.82738378836</c:v>
                </c:pt>
                <c:pt idx="279">
                  <c:v>158359.25009060942</c:v>
                </c:pt>
                <c:pt idx="280">
                  <c:v>163063.70458352656</c:v>
                </c:pt>
                <c:pt idx="281">
                  <c:v>167856.78800162088</c:v>
                </c:pt>
                <c:pt idx="282">
                  <c:v>169700.77007615619</c:v>
                </c:pt>
                <c:pt idx="283">
                  <c:v>168400.71101829829</c:v>
                </c:pt>
                <c:pt idx="284">
                  <c:v>167476.30950722322</c:v>
                </c:pt>
                <c:pt idx="285">
                  <c:v>162617.93798148047</c:v>
                </c:pt>
                <c:pt idx="286">
                  <c:v>154634.36524620629</c:v>
                </c:pt>
                <c:pt idx="287">
                  <c:v>144615.82325703662</c:v>
                </c:pt>
                <c:pt idx="288">
                  <c:v>132451.0789378052</c:v>
                </c:pt>
                <c:pt idx="289">
                  <c:v>123599.67342739773</c:v>
                </c:pt>
                <c:pt idx="290">
                  <c:v>116601.54897652449</c:v>
                </c:pt>
                <c:pt idx="291">
                  <c:v>112203.00926028891</c:v>
                </c:pt>
                <c:pt idx="292">
                  <c:v>108779.10436348138</c:v>
                </c:pt>
                <c:pt idx="293">
                  <c:v>107970.91056244962</c:v>
                </c:pt>
                <c:pt idx="294">
                  <c:v>108671.88347110858</c:v>
                </c:pt>
                <c:pt idx="295">
                  <c:v>108742.15998094036</c:v>
                </c:pt>
                <c:pt idx="296">
                  <c:v>111368.21063196575</c:v>
                </c:pt>
                <c:pt idx="297">
                  <c:v>117148.09302911308</c:v>
                </c:pt>
                <c:pt idx="298">
                  <c:v>124178.83803214147</c:v>
                </c:pt>
                <c:pt idx="299">
                  <c:v>136626.50674849391</c:v>
                </c:pt>
                <c:pt idx="300">
                  <c:v>147029.38596373374</c:v>
                </c:pt>
                <c:pt idx="301">
                  <c:v>156004.80427957041</c:v>
                </c:pt>
                <c:pt idx="302">
                  <c:v>162501.87629076809</c:v>
                </c:pt>
                <c:pt idx="303">
                  <c:v>168527.11038655214</c:v>
                </c:pt>
                <c:pt idx="304">
                  <c:v>170997.16599301196</c:v>
                </c:pt>
                <c:pt idx="305">
                  <c:v>175327.36190409961</c:v>
                </c:pt>
                <c:pt idx="306">
                  <c:v>175913.12010004013</c:v>
                </c:pt>
                <c:pt idx="307">
                  <c:v>178099.50809632638</c:v>
                </c:pt>
                <c:pt idx="308">
                  <c:v>178071.77012412596</c:v>
                </c:pt>
                <c:pt idx="309">
                  <c:v>178161.50503684091</c:v>
                </c:pt>
                <c:pt idx="310">
                  <c:v>170579.80655675594</c:v>
                </c:pt>
                <c:pt idx="311">
                  <c:v>162551.32025719137</c:v>
                </c:pt>
                <c:pt idx="312">
                  <c:v>148380.0433635407</c:v>
                </c:pt>
                <c:pt idx="313">
                  <c:v>139266.57641445554</c:v>
                </c:pt>
                <c:pt idx="314">
                  <c:v>133602.00331296001</c:v>
                </c:pt>
                <c:pt idx="315">
                  <c:v>125133.86518046015</c:v>
                </c:pt>
                <c:pt idx="316">
                  <c:v>123293.57601971694</c:v>
                </c:pt>
                <c:pt idx="317">
                  <c:v>123014.82149681482</c:v>
                </c:pt>
                <c:pt idx="318">
                  <c:v>123631.52144686341</c:v>
                </c:pt>
                <c:pt idx="319">
                  <c:v>124523.35205181155</c:v>
                </c:pt>
                <c:pt idx="320">
                  <c:v>126796.01999611969</c:v>
                </c:pt>
                <c:pt idx="321">
                  <c:v>129737.52771786222</c:v>
                </c:pt>
                <c:pt idx="322">
                  <c:v>136437.07152178712</c:v>
                </c:pt>
                <c:pt idx="323">
                  <c:v>141383.49368005909</c:v>
                </c:pt>
                <c:pt idx="324">
                  <c:v>147708.52117150085</c:v>
                </c:pt>
                <c:pt idx="325">
                  <c:v>153385.77890836599</c:v>
                </c:pt>
                <c:pt idx="326">
                  <c:v>157372.43893921725</c:v>
                </c:pt>
                <c:pt idx="327">
                  <c:v>162339.66376683698</c:v>
                </c:pt>
                <c:pt idx="328">
                  <c:v>168482.36023042505</c:v>
                </c:pt>
                <c:pt idx="329">
                  <c:v>173099.89622563362</c:v>
                </c:pt>
                <c:pt idx="330">
                  <c:v>177195.17731954833</c:v>
                </c:pt>
                <c:pt idx="331">
                  <c:v>177743.48916115108</c:v>
                </c:pt>
                <c:pt idx="332">
                  <c:v>178177.48643218901</c:v>
                </c:pt>
                <c:pt idx="333">
                  <c:v>177837.77107085424</c:v>
                </c:pt>
                <c:pt idx="334">
                  <c:v>169129.78740812553</c:v>
                </c:pt>
                <c:pt idx="335">
                  <c:v>154657.09255485388</c:v>
                </c:pt>
              </c:numCache>
            </c:numRef>
          </c:val>
          <c:smooth val="0"/>
          <c:extLst>
            <c:ext xmlns:c16="http://schemas.microsoft.com/office/drawing/2014/chart" uri="{C3380CC4-5D6E-409C-BE32-E72D297353CC}">
              <c16:uniqueId val="{00000001-04D4-4939-B0E0-1397A9FD2D60}"/>
            </c:ext>
          </c:extLst>
        </c:ser>
        <c:dLbls>
          <c:showLegendKey val="0"/>
          <c:showVal val="0"/>
          <c:showCatName val="0"/>
          <c:showSerName val="0"/>
          <c:showPercent val="0"/>
          <c:showBubbleSize val="0"/>
        </c:dLbls>
        <c:marker val="1"/>
        <c:smooth val="0"/>
        <c:axId val="1913008672"/>
        <c:axId val="1912992896"/>
      </c:lineChart>
      <c:lineChart>
        <c:grouping val="standard"/>
        <c:varyColors val="0"/>
        <c:ser>
          <c:idx val="0"/>
          <c:order val="2"/>
          <c:tx>
            <c:strRef>
              <c:f>'Hourly Charts'!$AB$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AB$3:$AB$362</c:f>
              <c:numCache>
                <c:formatCode>General</c:formatCode>
                <c:ptCount val="360"/>
                <c:pt idx="0">
                  <c:v>0.72831523495465444</c:v>
                </c:pt>
                <c:pt idx="1">
                  <c:v>0.72228581870617325</c:v>
                </c:pt>
                <c:pt idx="2">
                  <c:v>0.71337093351330272</c:v>
                </c:pt>
                <c:pt idx="3">
                  <c:v>0.71206528677277592</c:v>
                </c:pt>
                <c:pt idx="4">
                  <c:v>0.71356198094597012</c:v>
                </c:pt>
                <c:pt idx="5">
                  <c:v>0.71947910714875307</c:v>
                </c:pt>
                <c:pt idx="6">
                  <c:v>0.73744236904554594</c:v>
                </c:pt>
                <c:pt idx="7">
                  <c:v>0.74145522156501698</c:v>
                </c:pt>
                <c:pt idx="8">
                  <c:v>0.73130442119870376</c:v>
                </c:pt>
                <c:pt idx="9">
                  <c:v>0.71475680148263621</c:v>
                </c:pt>
                <c:pt idx="10">
                  <c:v>0.70228408047981539</c:v>
                </c:pt>
                <c:pt idx="11">
                  <c:v>0.68142287342573282</c:v>
                </c:pt>
                <c:pt idx="12">
                  <c:v>0.6672582923154502</c:v>
                </c:pt>
                <c:pt idx="13">
                  <c:v>0.66953438140160948</c:v>
                </c:pt>
                <c:pt idx="14">
                  <c:v>0.66879210222642493</c:v>
                </c:pt>
                <c:pt idx="15">
                  <c:v>0.67993233859943591</c:v>
                </c:pt>
                <c:pt idx="16">
                  <c:v>0.69155190056530114</c:v>
                </c:pt>
                <c:pt idx="17">
                  <c:v>0.69923515871694975</c:v>
                </c:pt>
                <c:pt idx="18">
                  <c:v>0.70526794743776566</c:v>
                </c:pt>
                <c:pt idx="19">
                  <c:v>0.71444991238571987</c:v>
                </c:pt>
                <c:pt idx="20">
                  <c:v>0.73296891892910743</c:v>
                </c:pt>
                <c:pt idx="21">
                  <c:v>0.74290339755184243</c:v>
                </c:pt>
                <c:pt idx="22">
                  <c:v>0.7275734907946263</c:v>
                </c:pt>
                <c:pt idx="23">
                  <c:v>0.70039734551315502</c:v>
                </c:pt>
                <c:pt idx="24">
                  <c:v>0.68000650176525923</c:v>
                </c:pt>
                <c:pt idx="25">
                  <c:v>0.67664965953525746</c:v>
                </c:pt>
                <c:pt idx="26">
                  <c:v>0.66741875903778469</c:v>
                </c:pt>
                <c:pt idx="27">
                  <c:v>0.66575377230191313</c:v>
                </c:pt>
                <c:pt idx="28">
                  <c:v>0.66994984464110996</c:v>
                </c:pt>
                <c:pt idx="29">
                  <c:v>0.68767610943061375</c:v>
                </c:pt>
                <c:pt idx="30">
                  <c:v>0.7041289561473939</c:v>
                </c:pt>
                <c:pt idx="31">
                  <c:v>0.71511822357288857</c:v>
                </c:pt>
                <c:pt idx="32">
                  <c:v>0.70313156767919793</c:v>
                </c:pt>
                <c:pt idx="33">
                  <c:v>0.68146804480096634</c:v>
                </c:pt>
                <c:pt idx="34">
                  <c:v>0.65869939760525964</c:v>
                </c:pt>
                <c:pt idx="35">
                  <c:v>0.64727974663740895</c:v>
                </c:pt>
                <c:pt idx="36">
                  <c:v>0.64542817117047224</c:v>
                </c:pt>
                <c:pt idx="37">
                  <c:v>0.65029891259136363</c:v>
                </c:pt>
                <c:pt idx="38">
                  <c:v>0.65789152564724063</c:v>
                </c:pt>
                <c:pt idx="39">
                  <c:v>0.65982469753319717</c:v>
                </c:pt>
                <c:pt idx="40">
                  <c:v>0.664614664615507</c:v>
                </c:pt>
                <c:pt idx="41">
                  <c:v>0.67044269994582339</c:v>
                </c:pt>
                <c:pt idx="42">
                  <c:v>0.67822086534862303</c:v>
                </c:pt>
                <c:pt idx="43">
                  <c:v>0.68965992710027302</c:v>
                </c:pt>
                <c:pt idx="44">
                  <c:v>0.70849637626406881</c:v>
                </c:pt>
                <c:pt idx="45">
                  <c:v>0.72855892833098301</c:v>
                </c:pt>
                <c:pt idx="46">
                  <c:v>0.74093797418650054</c:v>
                </c:pt>
                <c:pt idx="47">
                  <c:v>0.71956092758513335</c:v>
                </c:pt>
                <c:pt idx="48">
                  <c:v>0.71174475315968422</c:v>
                </c:pt>
                <c:pt idx="49">
                  <c:v>0.70934812796764002</c:v>
                </c:pt>
                <c:pt idx="50">
                  <c:v>0.71869579898896419</c:v>
                </c:pt>
                <c:pt idx="51">
                  <c:v>0.71755002054367589</c:v>
                </c:pt>
                <c:pt idx="52">
                  <c:v>0.71192867612088628</c:v>
                </c:pt>
                <c:pt idx="53">
                  <c:v>0.71594413296134563</c:v>
                </c:pt>
                <c:pt idx="54">
                  <c:v>0.72636136783860128</c:v>
                </c:pt>
                <c:pt idx="55">
                  <c:v>0.73009148065488361</c:v>
                </c:pt>
                <c:pt idx="56">
                  <c:v>0.71817122836346092</c:v>
                </c:pt>
                <c:pt idx="57">
                  <c:v>0.70429529362740306</c:v>
                </c:pt>
                <c:pt idx="58">
                  <c:v>0.69498923629055687</c:v>
                </c:pt>
                <c:pt idx="59">
                  <c:v>0.69601253128764229</c:v>
                </c:pt>
                <c:pt idx="60">
                  <c:v>0.69705934566221239</c:v>
                </c:pt>
                <c:pt idx="61">
                  <c:v>0.70289574097201135</c:v>
                </c:pt>
                <c:pt idx="62">
                  <c:v>0.71512894424981077</c:v>
                </c:pt>
                <c:pt idx="63">
                  <c:v>0.71463171518338275</c:v>
                </c:pt>
                <c:pt idx="64">
                  <c:v>0.72323881487530572</c:v>
                </c:pt>
                <c:pt idx="65">
                  <c:v>0.7292771234687272</c:v>
                </c:pt>
                <c:pt idx="66">
                  <c:v>0.74579526972961763</c:v>
                </c:pt>
                <c:pt idx="67">
                  <c:v>0.76685833825429439</c:v>
                </c:pt>
                <c:pt idx="68">
                  <c:v>0.76567791586187572</c:v>
                </c:pt>
                <c:pt idx="69">
                  <c:v>0.76892240436988202</c:v>
                </c:pt>
                <c:pt idx="70">
                  <c:v>0.77723852819342931</c:v>
                </c:pt>
                <c:pt idx="71">
                  <c:v>0.76420109099893974</c:v>
                </c:pt>
                <c:pt idx="72">
                  <c:v>0.74736695091631722</c:v>
                </c:pt>
                <c:pt idx="73">
                  <c:v>0.72960848684480184</c:v>
                </c:pt>
                <c:pt idx="74">
                  <c:v>0.72624876718478393</c:v>
                </c:pt>
                <c:pt idx="75">
                  <c:v>0.71980415277320553</c:v>
                </c:pt>
                <c:pt idx="76">
                  <c:v>0.71707872722841226</c:v>
                </c:pt>
                <c:pt idx="77">
                  <c:v>0.72092876574928699</c:v>
                </c:pt>
                <c:pt idx="78">
                  <c:v>0.72808539767193292</c:v>
                </c:pt>
                <c:pt idx="79">
                  <c:v>0.73112082434299974</c:v>
                </c:pt>
                <c:pt idx="80">
                  <c:v>0.72152600882788431</c:v>
                </c:pt>
                <c:pt idx="81">
                  <c:v>0.71376477980581687</c:v>
                </c:pt>
                <c:pt idx="82">
                  <c:v>0.69909548719144687</c:v>
                </c:pt>
                <c:pt idx="83">
                  <c:v>0.68733922816289739</c:v>
                </c:pt>
                <c:pt idx="84">
                  <c:v>0.68642725819846373</c:v>
                </c:pt>
                <c:pt idx="85">
                  <c:v>0.68285983267624983</c:v>
                </c:pt>
                <c:pt idx="86">
                  <c:v>0.67812308451405479</c:v>
                </c:pt>
                <c:pt idx="87">
                  <c:v>0.68001094373618098</c:v>
                </c:pt>
                <c:pt idx="88">
                  <c:v>0.68075892788117787</c:v>
                </c:pt>
                <c:pt idx="89">
                  <c:v>0.69129540052230687</c:v>
                </c:pt>
                <c:pt idx="90">
                  <c:v>0.69785824528849572</c:v>
                </c:pt>
                <c:pt idx="91">
                  <c:v>0.70484955722975173</c:v>
                </c:pt>
                <c:pt idx="92">
                  <c:v>0.72005341505225284</c:v>
                </c:pt>
                <c:pt idx="93">
                  <c:v>0.72162239552172336</c:v>
                </c:pt>
                <c:pt idx="94">
                  <c:v>0.71101420201269006</c:v>
                </c:pt>
                <c:pt idx="95">
                  <c:v>0.69537221751186684</c:v>
                </c:pt>
                <c:pt idx="96">
                  <c:v>0.667391585057999</c:v>
                </c:pt>
                <c:pt idx="97">
                  <c:v>0.63944945692628685</c:v>
                </c:pt>
                <c:pt idx="98">
                  <c:v>0.62527979698574143</c:v>
                </c:pt>
                <c:pt idx="99">
                  <c:v>0.61963654481082675</c:v>
                </c:pt>
                <c:pt idx="100">
                  <c:v>0.61726639868683963</c:v>
                </c:pt>
                <c:pt idx="101">
                  <c:v>0.62030538532537693</c:v>
                </c:pt>
                <c:pt idx="102">
                  <c:v>0.62476788326907307</c:v>
                </c:pt>
                <c:pt idx="103">
                  <c:v>0.62831847380520967</c:v>
                </c:pt>
                <c:pt idx="104">
                  <c:v>0.62353208301736518</c:v>
                </c:pt>
                <c:pt idx="105">
                  <c:v>0.61779538906445886</c:v>
                </c:pt>
                <c:pt idx="106">
                  <c:v>0.62105759063073629</c:v>
                </c:pt>
                <c:pt idx="107">
                  <c:v>0.63247949350956978</c:v>
                </c:pt>
                <c:pt idx="108">
                  <c:v>0.6456132049924399</c:v>
                </c:pt>
                <c:pt idx="109">
                  <c:v>0.66354709705384829</c:v>
                </c:pt>
                <c:pt idx="110">
                  <c:v>0.67436606272941624</c:v>
                </c:pt>
                <c:pt idx="111">
                  <c:v>0.6782338417061472</c:v>
                </c:pt>
                <c:pt idx="112">
                  <c:v>0.68293132957026537</c:v>
                </c:pt>
                <c:pt idx="113">
                  <c:v>0.68456902934782438</c:v>
                </c:pt>
                <c:pt idx="114">
                  <c:v>0.69056558553298697</c:v>
                </c:pt>
                <c:pt idx="115">
                  <c:v>0.70383830679203407</c:v>
                </c:pt>
                <c:pt idx="116">
                  <c:v>0.72001575195983414</c:v>
                </c:pt>
                <c:pt idx="117">
                  <c:v>0.7283902958229479</c:v>
                </c:pt>
                <c:pt idx="118">
                  <c:v>0.71191552117857415</c:v>
                </c:pt>
                <c:pt idx="119">
                  <c:v>0.69331389142286903</c:v>
                </c:pt>
                <c:pt idx="120">
                  <c:v>0.65610264710403854</c:v>
                </c:pt>
                <c:pt idx="121">
                  <c:v>0.62400209519375061</c:v>
                </c:pt>
                <c:pt idx="122">
                  <c:v>0.60590901374218231</c:v>
                </c:pt>
                <c:pt idx="123">
                  <c:v>0.60434453379210384</c:v>
                </c:pt>
                <c:pt idx="124">
                  <c:v>0.60724371002107791</c:v>
                </c:pt>
                <c:pt idx="125">
                  <c:v>0.6090064189079909</c:v>
                </c:pt>
                <c:pt idx="126">
                  <c:v>0.60891700147771177</c:v>
                </c:pt>
                <c:pt idx="127">
                  <c:v>0.60529486339975203</c:v>
                </c:pt>
                <c:pt idx="128">
                  <c:v>0.60076616397182847</c:v>
                </c:pt>
                <c:pt idx="129">
                  <c:v>0.60307248616089182</c:v>
                </c:pt>
                <c:pt idx="130">
                  <c:v>0.60572887593804503</c:v>
                </c:pt>
                <c:pt idx="131">
                  <c:v>0.61011372021409926</c:v>
                </c:pt>
                <c:pt idx="132">
                  <c:v>0.62259932371368754</c:v>
                </c:pt>
                <c:pt idx="133">
                  <c:v>0.63367575720661851</c:v>
                </c:pt>
                <c:pt idx="134">
                  <c:v>0.64316805365255447</c:v>
                </c:pt>
                <c:pt idx="135">
                  <c:v>0.64974135574498082</c:v>
                </c:pt>
                <c:pt idx="136">
                  <c:v>0.65399393683125095</c:v>
                </c:pt>
                <c:pt idx="137">
                  <c:v>0.66142247795015163</c:v>
                </c:pt>
                <c:pt idx="138">
                  <c:v>0.67129492233247468</c:v>
                </c:pt>
                <c:pt idx="139">
                  <c:v>0.68387858797944223</c:v>
                </c:pt>
                <c:pt idx="140">
                  <c:v>0.69316835353769135</c:v>
                </c:pt>
                <c:pt idx="141">
                  <c:v>0.70036387957920765</c:v>
                </c:pt>
                <c:pt idx="142">
                  <c:v>0.69135146688232418</c:v>
                </c:pt>
                <c:pt idx="143">
                  <c:v>0.6688132017419316</c:v>
                </c:pt>
                <c:pt idx="144">
                  <c:v>0.64605267572094383</c:v>
                </c:pt>
                <c:pt idx="145">
                  <c:v>0.63073605670141686</c:v>
                </c:pt>
                <c:pt idx="146">
                  <c:v>0.63028923308909335</c:v>
                </c:pt>
                <c:pt idx="147">
                  <c:v>0.63504687317759911</c:v>
                </c:pt>
                <c:pt idx="148">
                  <c:v>0.64025948046451642</c:v>
                </c:pt>
                <c:pt idx="149">
                  <c:v>0.6564308604468172</c:v>
                </c:pt>
                <c:pt idx="150">
                  <c:v>0.67170795346489376</c:v>
                </c:pt>
                <c:pt idx="151">
                  <c:v>0.66966218674477818</c:v>
                </c:pt>
                <c:pt idx="152">
                  <c:v>0.66072354204237027</c:v>
                </c:pt>
                <c:pt idx="153">
                  <c:v>0.64463652240719949</c:v>
                </c:pt>
                <c:pt idx="154">
                  <c:v>0.64266198876674152</c:v>
                </c:pt>
                <c:pt idx="155">
                  <c:v>0.65185720733007857</c:v>
                </c:pt>
                <c:pt idx="156">
                  <c:v>0.66250537918490393</c:v>
                </c:pt>
                <c:pt idx="157">
                  <c:v>0.68367883840503685</c:v>
                </c:pt>
                <c:pt idx="158">
                  <c:v>0.70279811457454466</c:v>
                </c:pt>
                <c:pt idx="159">
                  <c:v>0.71269936222402008</c:v>
                </c:pt>
                <c:pt idx="160">
                  <c:v>0.71596092466532901</c:v>
                </c:pt>
                <c:pt idx="161">
                  <c:v>0.72089461382680942</c:v>
                </c:pt>
                <c:pt idx="162">
                  <c:v>0.72707831022108993</c:v>
                </c:pt>
                <c:pt idx="163">
                  <c:v>0.73468143652814211</c:v>
                </c:pt>
                <c:pt idx="164">
                  <c:v>0.74391843732227947</c:v>
                </c:pt>
                <c:pt idx="165">
                  <c:v>0.74178218397055784</c:v>
                </c:pt>
                <c:pt idx="166">
                  <c:v>0.72615367833647837</c:v>
                </c:pt>
                <c:pt idx="167">
                  <c:v>0.69641539368041849</c:v>
                </c:pt>
                <c:pt idx="168">
                  <c:v>0.67996517304500026</c:v>
                </c:pt>
                <c:pt idx="169">
                  <c:v>0.66123643186405134</c:v>
                </c:pt>
                <c:pt idx="170">
                  <c:v>0.6432522020345306</c:v>
                </c:pt>
                <c:pt idx="171">
                  <c:v>0.63004725026340003</c:v>
                </c:pt>
                <c:pt idx="172">
                  <c:v>0.63031583848864092</c:v>
                </c:pt>
                <c:pt idx="173">
                  <c:v>0.6402956134718466</c:v>
                </c:pt>
                <c:pt idx="174">
                  <c:v>0.6527438879096904</c:v>
                </c:pt>
                <c:pt idx="175">
                  <c:v>0.65404840142013865</c:v>
                </c:pt>
                <c:pt idx="176">
                  <c:v>0.64895058441835529</c:v>
                </c:pt>
                <c:pt idx="177">
                  <c:v>0.64245776576243141</c:v>
                </c:pt>
                <c:pt idx="178">
                  <c:v>0.63269223730378255</c:v>
                </c:pt>
                <c:pt idx="179">
                  <c:v>0.62971573448356921</c:v>
                </c:pt>
                <c:pt idx="180">
                  <c:v>0.64011040622393822</c:v>
                </c:pt>
                <c:pt idx="181">
                  <c:v>0.66328375663858874</c:v>
                </c:pt>
                <c:pt idx="182">
                  <c:v>0.67590649352241028</c:v>
                </c:pt>
                <c:pt idx="183">
                  <c:v>0.68510421663660515</c:v>
                </c:pt>
                <c:pt idx="184">
                  <c:v>0.69279690821762474</c:v>
                </c:pt>
                <c:pt idx="185">
                  <c:v>0.70706734425656326</c:v>
                </c:pt>
                <c:pt idx="186">
                  <c:v>0.72080102283353198</c:v>
                </c:pt>
                <c:pt idx="187">
                  <c:v>0.73737874037764084</c:v>
                </c:pt>
                <c:pt idx="188">
                  <c:v>0.74580041087356685</c:v>
                </c:pt>
                <c:pt idx="189">
                  <c:v>0.75393791153760847</c:v>
                </c:pt>
                <c:pt idx="190">
                  <c:v>0.74742044169923039</c:v>
                </c:pt>
                <c:pt idx="191">
                  <c:v>0.72969979520291472</c:v>
                </c:pt>
                <c:pt idx="192">
                  <c:v>0.70778978201327258</c:v>
                </c:pt>
                <c:pt idx="193">
                  <c:v>0.68011218274546326</c:v>
                </c:pt>
                <c:pt idx="194">
                  <c:v>0.66173416289227194</c:v>
                </c:pt>
                <c:pt idx="195">
                  <c:v>0.6433046117523441</c:v>
                </c:pt>
                <c:pt idx="196">
                  <c:v>0.6350339158611773</c:v>
                </c:pt>
                <c:pt idx="197">
                  <c:v>0.64483310950750916</c:v>
                </c:pt>
                <c:pt idx="198">
                  <c:v>0.65859701748009913</c:v>
                </c:pt>
                <c:pt idx="199">
                  <c:v>0.67762201574832803</c:v>
                </c:pt>
                <c:pt idx="200">
                  <c:v>0.68227969765800167</c:v>
                </c:pt>
                <c:pt idx="201">
                  <c:v>0.68793316724846032</c:v>
                </c:pt>
                <c:pt idx="202">
                  <c:v>0.67323745298193083</c:v>
                </c:pt>
                <c:pt idx="203">
                  <c:v>0.67251083265521416</c:v>
                </c:pt>
                <c:pt idx="204">
                  <c:v>0.67897462693837285</c:v>
                </c:pt>
                <c:pt idx="205">
                  <c:v>0.68699660994940692</c:v>
                </c:pt>
                <c:pt idx="206">
                  <c:v>0.68821690986539441</c:v>
                </c:pt>
                <c:pt idx="207">
                  <c:v>0.69913101223386231</c:v>
                </c:pt>
                <c:pt idx="208">
                  <c:v>0.70682892140077802</c:v>
                </c:pt>
                <c:pt idx="209">
                  <c:v>0.72288140467789708</c:v>
                </c:pt>
                <c:pt idx="210">
                  <c:v>0.74166442841058433</c:v>
                </c:pt>
                <c:pt idx="211">
                  <c:v>0.75855933448274671</c:v>
                </c:pt>
                <c:pt idx="212">
                  <c:v>0.77631030961950509</c:v>
                </c:pt>
                <c:pt idx="213">
                  <c:v>0.7970899050141016</c:v>
                </c:pt>
                <c:pt idx="214">
                  <c:v>0.79669057803980758</c:v>
                </c:pt>
                <c:pt idx="215">
                  <c:v>0.76493146923336119</c:v>
                </c:pt>
                <c:pt idx="216">
                  <c:v>0.73567383831808908</c:v>
                </c:pt>
                <c:pt idx="217">
                  <c:v>0.7081571189024265</c:v>
                </c:pt>
                <c:pt idx="218">
                  <c:v>0.69316697289247009</c:v>
                </c:pt>
                <c:pt idx="219">
                  <c:v>0.68359278420759884</c:v>
                </c:pt>
                <c:pt idx="220">
                  <c:v>0.68044263329746701</c:v>
                </c:pt>
                <c:pt idx="221">
                  <c:v>0.69818752866048117</c:v>
                </c:pt>
                <c:pt idx="222">
                  <c:v>0.71880496098635227</c:v>
                </c:pt>
                <c:pt idx="223">
                  <c:v>0.73070135975877859</c:v>
                </c:pt>
                <c:pt idx="224">
                  <c:v>0.72182791200224783</c:v>
                </c:pt>
                <c:pt idx="225">
                  <c:v>0.71095208639684382</c:v>
                </c:pt>
                <c:pt idx="226">
                  <c:v>0.69657708362611181</c:v>
                </c:pt>
                <c:pt idx="227">
                  <c:v>0.67636461682400406</c:v>
                </c:pt>
                <c:pt idx="228">
                  <c:v>0.66771512170381542</c:v>
                </c:pt>
                <c:pt idx="229">
                  <c:v>0.6702184986352514</c:v>
                </c:pt>
                <c:pt idx="230">
                  <c:v>0.66635693183588507</c:v>
                </c:pt>
                <c:pt idx="231">
                  <c:v>0.66675076123434318</c:v>
                </c:pt>
                <c:pt idx="232">
                  <c:v>0.66826211484689124</c:v>
                </c:pt>
                <c:pt idx="233">
                  <c:v>0.67354025786697846</c:v>
                </c:pt>
                <c:pt idx="234">
                  <c:v>0.67565089309652948</c:v>
                </c:pt>
                <c:pt idx="235">
                  <c:v>0.68712480212659732</c:v>
                </c:pt>
                <c:pt idx="236">
                  <c:v>0.70294356373776745</c:v>
                </c:pt>
                <c:pt idx="237">
                  <c:v>0.71086106676879568</c:v>
                </c:pt>
                <c:pt idx="238">
                  <c:v>0.70949261468207003</c:v>
                </c:pt>
                <c:pt idx="239">
                  <c:v>0.68229606830325262</c:v>
                </c:pt>
                <c:pt idx="240">
                  <c:v>0.65815371219458285</c:v>
                </c:pt>
                <c:pt idx="241">
                  <c:v>0.64073933614415557</c:v>
                </c:pt>
                <c:pt idx="242">
                  <c:v>0.63233622750223739</c:v>
                </c:pt>
                <c:pt idx="243">
                  <c:v>0.62908112296610674</c:v>
                </c:pt>
                <c:pt idx="244">
                  <c:v>0.63350265942093587</c:v>
                </c:pt>
                <c:pt idx="245">
                  <c:v>0.64667821560946159</c:v>
                </c:pt>
                <c:pt idx="246">
                  <c:v>0.67039357137128708</c:v>
                </c:pt>
                <c:pt idx="247">
                  <c:v>0.6859115420570232</c:v>
                </c:pt>
                <c:pt idx="248">
                  <c:v>0.67797629190318076</c:v>
                </c:pt>
                <c:pt idx="249">
                  <c:v>0.66590490482912579</c:v>
                </c:pt>
                <c:pt idx="250">
                  <c:v>0.65861448619148022</c:v>
                </c:pt>
                <c:pt idx="251">
                  <c:v>0.65193199813346725</c:v>
                </c:pt>
                <c:pt idx="252">
                  <c:v>0.65368404832627081</c:v>
                </c:pt>
                <c:pt idx="253">
                  <c:v>0.66713545392038787</c:v>
                </c:pt>
                <c:pt idx="254">
                  <c:v>0.67959250473031507</c:v>
                </c:pt>
                <c:pt idx="255">
                  <c:v>0.69628416332352783</c:v>
                </c:pt>
                <c:pt idx="256">
                  <c:v>0.70240798649587988</c:v>
                </c:pt>
                <c:pt idx="257">
                  <c:v>0.70845385632762659</c:v>
                </c:pt>
                <c:pt idx="258">
                  <c:v>0.71191597137122886</c:v>
                </c:pt>
                <c:pt idx="259">
                  <c:v>0.72007566231621223</c:v>
                </c:pt>
                <c:pt idx="260">
                  <c:v>0.73897562877337208</c:v>
                </c:pt>
                <c:pt idx="261">
                  <c:v>0.75597578243846053</c:v>
                </c:pt>
                <c:pt idx="262">
                  <c:v>0.75929200158554477</c:v>
                </c:pt>
                <c:pt idx="263">
                  <c:v>0.75143184742455693</c:v>
                </c:pt>
                <c:pt idx="264">
                  <c:v>0.72603723869608305</c:v>
                </c:pt>
                <c:pt idx="265">
                  <c:v>0.70756232568411859</c:v>
                </c:pt>
                <c:pt idx="266">
                  <c:v>0.68583863348200713</c:v>
                </c:pt>
                <c:pt idx="267">
                  <c:v>0.66764002298258274</c:v>
                </c:pt>
                <c:pt idx="268">
                  <c:v>0.65067305917252594</c:v>
                </c:pt>
                <c:pt idx="269">
                  <c:v>0.64550552755479573</c:v>
                </c:pt>
                <c:pt idx="270">
                  <c:v>0.63819598022903923</c:v>
                </c:pt>
                <c:pt idx="271">
                  <c:v>0.63492546672290073</c:v>
                </c:pt>
                <c:pt idx="272">
                  <c:v>0.63132792036242169</c:v>
                </c:pt>
                <c:pt idx="273">
                  <c:v>0.61833703266954876</c:v>
                </c:pt>
                <c:pt idx="274">
                  <c:v>0.60996621728746081</c:v>
                </c:pt>
                <c:pt idx="275">
                  <c:v>0.6121105248794988</c:v>
                </c:pt>
                <c:pt idx="276">
                  <c:v>0.62365898312902168</c:v>
                </c:pt>
                <c:pt idx="277">
                  <c:v>0.63732664678430506</c:v>
                </c:pt>
                <c:pt idx="278">
                  <c:v>0.6416090949972979</c:v>
                </c:pt>
                <c:pt idx="279">
                  <c:v>0.65394030796938107</c:v>
                </c:pt>
                <c:pt idx="280">
                  <c:v>0.66029247499270971</c:v>
                </c:pt>
                <c:pt idx="281">
                  <c:v>0.67523763108123869</c:v>
                </c:pt>
                <c:pt idx="282">
                  <c:v>0.68710121547821434</c:v>
                </c:pt>
                <c:pt idx="283">
                  <c:v>0.69583838748905058</c:v>
                </c:pt>
                <c:pt idx="284">
                  <c:v>0.70990067810928237</c:v>
                </c:pt>
                <c:pt idx="285">
                  <c:v>0.71040386334112682</c:v>
                </c:pt>
                <c:pt idx="286">
                  <c:v>0.69936725085351226</c:v>
                </c:pt>
                <c:pt idx="287">
                  <c:v>0.68520621400560044</c:v>
                </c:pt>
                <c:pt idx="288">
                  <c:v>0.66063923155544824</c:v>
                </c:pt>
                <c:pt idx="289">
                  <c:v>0.64192144362289871</c:v>
                </c:pt>
                <c:pt idx="290">
                  <c:v>0.63088097785167319</c:v>
                </c:pt>
                <c:pt idx="291">
                  <c:v>0.62296663094742344</c:v>
                </c:pt>
                <c:pt idx="292">
                  <c:v>0.619855709386818</c:v>
                </c:pt>
                <c:pt idx="293">
                  <c:v>0.62241776284637906</c:v>
                </c:pt>
                <c:pt idx="294">
                  <c:v>0.62951875395143775</c:v>
                </c:pt>
                <c:pt idx="295">
                  <c:v>0.62157674908714122</c:v>
                </c:pt>
                <c:pt idx="296">
                  <c:v>0.61264223360577419</c:v>
                </c:pt>
                <c:pt idx="297">
                  <c:v>0.61893072419213069</c:v>
                </c:pt>
                <c:pt idx="298">
                  <c:v>0.62407217087263378</c:v>
                </c:pt>
                <c:pt idx="299">
                  <c:v>0.64808122883472741</c:v>
                </c:pt>
                <c:pt idx="300">
                  <c:v>0.66671276367887011</c:v>
                </c:pt>
                <c:pt idx="301">
                  <c:v>0.68020513231994528</c:v>
                </c:pt>
                <c:pt idx="302">
                  <c:v>0.68913990628123878</c:v>
                </c:pt>
                <c:pt idx="303">
                  <c:v>0.69923604063477718</c:v>
                </c:pt>
                <c:pt idx="304">
                  <c:v>0.70100766303441775</c:v>
                </c:pt>
                <c:pt idx="305">
                  <c:v>0.70961549795338474</c:v>
                </c:pt>
                <c:pt idx="306">
                  <c:v>0.71732695207122543</c:v>
                </c:pt>
                <c:pt idx="307">
                  <c:v>0.73612638328786595</c:v>
                </c:pt>
                <c:pt idx="308">
                  <c:v>0.752672773979154</c:v>
                </c:pt>
                <c:pt idx="309">
                  <c:v>0.77212123015483913</c:v>
                </c:pt>
                <c:pt idx="310">
                  <c:v>0.7691838032629047</c:v>
                </c:pt>
                <c:pt idx="311">
                  <c:v>0.77173101281060263</c:v>
                </c:pt>
                <c:pt idx="312">
                  <c:v>0.73640719209138117</c:v>
                </c:pt>
                <c:pt idx="313">
                  <c:v>0.7215138672393212</c:v>
                </c:pt>
                <c:pt idx="314">
                  <c:v>0.71731702951805609</c:v>
                </c:pt>
                <c:pt idx="315">
                  <c:v>0.70453457005462095</c:v>
                </c:pt>
                <c:pt idx="316">
                  <c:v>0.70374197898833235</c:v>
                </c:pt>
                <c:pt idx="317">
                  <c:v>0.70398196672390445</c:v>
                </c:pt>
                <c:pt idx="318">
                  <c:v>0.70828170039716809</c:v>
                </c:pt>
                <c:pt idx="319">
                  <c:v>0.7026912132674481</c:v>
                </c:pt>
                <c:pt idx="320">
                  <c:v>0.69449654878181921</c:v>
                </c:pt>
                <c:pt idx="321">
                  <c:v>0.68010469850027355</c:v>
                </c:pt>
                <c:pt idx="322">
                  <c:v>0.6770419766267971</c:v>
                </c:pt>
                <c:pt idx="323">
                  <c:v>0.66582364724017573</c:v>
                </c:pt>
                <c:pt idx="324">
                  <c:v>0.6634909379736883</c:v>
                </c:pt>
                <c:pt idx="325">
                  <c:v>0.66613712244589163</c:v>
                </c:pt>
                <c:pt idx="326">
                  <c:v>0.66399166145377042</c:v>
                </c:pt>
                <c:pt idx="327">
                  <c:v>0.66742086272020462</c:v>
                </c:pt>
                <c:pt idx="328">
                  <c:v>0.67749749647429613</c:v>
                </c:pt>
                <c:pt idx="329">
                  <c:v>0.68701054928036509</c:v>
                </c:pt>
                <c:pt idx="330">
                  <c:v>0.70138692502652633</c:v>
                </c:pt>
                <c:pt idx="331">
                  <c:v>0.7152633435021617</c:v>
                </c:pt>
                <c:pt idx="332">
                  <c:v>0.7326595601497119</c:v>
                </c:pt>
                <c:pt idx="333">
                  <c:v>0.75494358172550624</c:v>
                </c:pt>
                <c:pt idx="334">
                  <c:v>0.75029066919330889</c:v>
                </c:pt>
                <c:pt idx="335">
                  <c:v>0.72091930581999397</c:v>
                </c:pt>
              </c:numCache>
            </c:numRef>
          </c:val>
          <c:smooth val="0"/>
          <c:extLst>
            <c:ext xmlns:c16="http://schemas.microsoft.com/office/drawing/2014/chart" uri="{C3380CC4-5D6E-409C-BE32-E72D297353CC}">
              <c16:uniqueId val="{00000002-04D4-4939-B0E0-1397A9FD2D60}"/>
            </c:ext>
          </c:extLst>
        </c:ser>
        <c:dLbls>
          <c:showLegendKey val="0"/>
          <c:showVal val="0"/>
          <c:showCatName val="0"/>
          <c:showSerName val="0"/>
          <c:showPercent val="0"/>
          <c:showBubbleSize val="0"/>
        </c:dLbls>
        <c:marker val="1"/>
        <c:smooth val="0"/>
        <c:axId val="1912984192"/>
        <c:axId val="1912993440"/>
      </c:lineChart>
      <c:catAx>
        <c:axId val="19130086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2896"/>
        <c:crosses val="autoZero"/>
        <c:auto val="0"/>
        <c:lblAlgn val="ctr"/>
        <c:lblOffset val="100"/>
        <c:tickLblSkip val="48"/>
        <c:tickMarkSkip val="24"/>
        <c:noMultiLvlLbl val="0"/>
      </c:catAx>
      <c:valAx>
        <c:axId val="19129928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913008672"/>
        <c:crosses val="autoZero"/>
        <c:crossBetween val="between"/>
      </c:valAx>
      <c:valAx>
        <c:axId val="191299344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912984192"/>
        <c:crosses val="max"/>
        <c:crossBetween val="between"/>
      </c:valAx>
      <c:catAx>
        <c:axId val="1912984192"/>
        <c:scaling>
          <c:orientation val="minMax"/>
        </c:scaling>
        <c:delete val="1"/>
        <c:axPos val="b"/>
        <c:numFmt formatCode="ddmmmyyyy" sourceLinked="1"/>
        <c:majorTickMark val="out"/>
        <c:minorTickMark val="none"/>
        <c:tickLblPos val="nextTo"/>
        <c:crossAx val="191299344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5824"/>
        <c:axId val="1913009216"/>
      </c:lineChart>
      <c:catAx>
        <c:axId val="1912985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216"/>
        <c:crosses val="autoZero"/>
        <c:auto val="0"/>
        <c:lblAlgn val="ctr"/>
        <c:lblOffset val="0"/>
        <c:tickLblSkip val="48"/>
        <c:tickMarkSkip val="48"/>
        <c:noMultiLvlLbl val="0"/>
      </c:catAx>
      <c:valAx>
        <c:axId val="191300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58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4736"/>
        <c:axId val="1913012480"/>
      </c:lineChart>
      <c:catAx>
        <c:axId val="1912984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2480"/>
        <c:crosses val="autoZero"/>
        <c:auto val="0"/>
        <c:lblAlgn val="ctr"/>
        <c:lblOffset val="0"/>
        <c:tickLblSkip val="48"/>
        <c:tickMarkSkip val="48"/>
        <c:noMultiLvlLbl val="0"/>
      </c:catAx>
      <c:valAx>
        <c:axId val="19130124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473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W$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W$3:$W$362</c:f>
              <c:numCache>
                <c:formatCode>General</c:formatCode>
                <c:ptCount val="360"/>
                <c:pt idx="0">
                  <c:v>583.08297561256154</c:v>
                </c:pt>
                <c:pt idx="1">
                  <c:v>582.84260846689358</c:v>
                </c:pt>
                <c:pt idx="2">
                  <c:v>568.53005514912934</c:v>
                </c:pt>
                <c:pt idx="3">
                  <c:v>559.41480921448965</c:v>
                </c:pt>
                <c:pt idx="4">
                  <c:v>508.1566483499073</c:v>
                </c:pt>
                <c:pt idx="5">
                  <c:v>599.17974105519829</c:v>
                </c:pt>
                <c:pt idx="6">
                  <c:v>622.16745127265244</c:v>
                </c:pt>
                <c:pt idx="7">
                  <c:v>679.7003577863303</c:v>
                </c:pt>
                <c:pt idx="8">
                  <c:v>758.6310617165027</c:v>
                </c:pt>
                <c:pt idx="9">
                  <c:v>637.39414126464544</c:v>
                </c:pt>
                <c:pt idx="10">
                  <c:v>594.73486508142685</c:v>
                </c:pt>
                <c:pt idx="11">
                  <c:v>543.06864158404278</c:v>
                </c:pt>
                <c:pt idx="12">
                  <c:v>509.6855531834139</c:v>
                </c:pt>
                <c:pt idx="13">
                  <c:v>402.09356758794286</c:v>
                </c:pt>
                <c:pt idx="14">
                  <c:v>509.34035781139931</c:v>
                </c:pt>
                <c:pt idx="15">
                  <c:v>526.15170399009264</c:v>
                </c:pt>
                <c:pt idx="16">
                  <c:v>641.7954969820679</c:v>
                </c:pt>
                <c:pt idx="17">
                  <c:v>718.70293731010747</c:v>
                </c:pt>
                <c:pt idx="18">
                  <c:v>908.52889419639405</c:v>
                </c:pt>
                <c:pt idx="19">
                  <c:v>1031.5129460513585</c:v>
                </c:pt>
                <c:pt idx="20">
                  <c:v>990.75912329958942</c:v>
                </c:pt>
                <c:pt idx="21">
                  <c:v>1062.1474490313105</c:v>
                </c:pt>
                <c:pt idx="22">
                  <c:v>754.10067334312555</c:v>
                </c:pt>
                <c:pt idx="23">
                  <c:v>650.3222171011007</c:v>
                </c:pt>
                <c:pt idx="24">
                  <c:v>559.21282928596099</c:v>
                </c:pt>
                <c:pt idx="25">
                  <c:v>538.65072097884297</c:v>
                </c:pt>
                <c:pt idx="26">
                  <c:v>476.80985634009977</c:v>
                </c:pt>
                <c:pt idx="27">
                  <c:v>616.04162871420124</c:v>
                </c:pt>
                <c:pt idx="28">
                  <c:v>680.70127822304335</c:v>
                </c:pt>
                <c:pt idx="29">
                  <c:v>826.28934414170976</c:v>
                </c:pt>
                <c:pt idx="30">
                  <c:v>747.0483023962197</c:v>
                </c:pt>
                <c:pt idx="31">
                  <c:v>639.98705223998184</c:v>
                </c:pt>
                <c:pt idx="32">
                  <c:v>637.55205150580014</c:v>
                </c:pt>
                <c:pt idx="33">
                  <c:v>619.76369162301785</c:v>
                </c:pt>
                <c:pt idx="34">
                  <c:v>656.72146489479394</c:v>
                </c:pt>
                <c:pt idx="35">
                  <c:v>625.37120244653534</c:v>
                </c:pt>
                <c:pt idx="36">
                  <c:v>788.11434024499044</c:v>
                </c:pt>
                <c:pt idx="37">
                  <c:v>694.95161890269173</c:v>
                </c:pt>
                <c:pt idx="38">
                  <c:v>743.35159364755668</c:v>
                </c:pt>
                <c:pt idx="39">
                  <c:v>630.90712340447783</c:v>
                </c:pt>
                <c:pt idx="40">
                  <c:v>747.93342295319485</c:v>
                </c:pt>
                <c:pt idx="41">
                  <c:v>934.2199445861736</c:v>
                </c:pt>
                <c:pt idx="42">
                  <c:v>920.44743725589001</c:v>
                </c:pt>
                <c:pt idx="43">
                  <c:v>949.73625326651756</c:v>
                </c:pt>
                <c:pt idx="44">
                  <c:v>966.03501149848557</c:v>
                </c:pt>
                <c:pt idx="45">
                  <c:v>1004.2957893867683</c:v>
                </c:pt>
                <c:pt idx="46">
                  <c:v>794.83916001445766</c:v>
                </c:pt>
                <c:pt idx="47">
                  <c:v>562.0396790837425</c:v>
                </c:pt>
                <c:pt idx="48">
                  <c:v>727.68670955626294</c:v>
                </c:pt>
                <c:pt idx="49">
                  <c:v>621.63120321573786</c:v>
                </c:pt>
                <c:pt idx="50">
                  <c:v>596.57143278651404</c:v>
                </c:pt>
                <c:pt idx="51">
                  <c:v>568.28040019107959</c:v>
                </c:pt>
                <c:pt idx="52">
                  <c:v>656.50815040857901</c:v>
                </c:pt>
                <c:pt idx="53">
                  <c:v>666.70596518658238</c:v>
                </c:pt>
                <c:pt idx="54">
                  <c:v>855.96920723058236</c:v>
                </c:pt>
                <c:pt idx="55">
                  <c:v>887.1892102377883</c:v>
                </c:pt>
                <c:pt idx="56">
                  <c:v>928.40852429709582</c:v>
                </c:pt>
                <c:pt idx="57">
                  <c:v>949.12561682603587</c:v>
                </c:pt>
                <c:pt idx="58">
                  <c:v>916.09380331320563</c:v>
                </c:pt>
                <c:pt idx="59">
                  <c:v>673.08593621814794</c:v>
                </c:pt>
                <c:pt idx="60">
                  <c:v>729.42997452745794</c:v>
                </c:pt>
                <c:pt idx="61">
                  <c:v>746.69640362350469</c:v>
                </c:pt>
                <c:pt idx="62">
                  <c:v>852.46385567059326</c:v>
                </c:pt>
                <c:pt idx="63">
                  <c:v>767.9158010312135</c:v>
                </c:pt>
                <c:pt idx="64">
                  <c:v>900.51371521292322</c:v>
                </c:pt>
                <c:pt idx="65">
                  <c:v>913.98639772119213</c:v>
                </c:pt>
                <c:pt idx="66">
                  <c:v>1149.1624548772629</c:v>
                </c:pt>
                <c:pt idx="67">
                  <c:v>1112.7449737712116</c:v>
                </c:pt>
                <c:pt idx="68">
                  <c:v>1186.0502411609737</c:v>
                </c:pt>
                <c:pt idx="69">
                  <c:v>1090.9768036527798</c:v>
                </c:pt>
                <c:pt idx="70">
                  <c:v>908.52105449214264</c:v>
                </c:pt>
                <c:pt idx="71">
                  <c:v>696.04548209027882</c:v>
                </c:pt>
                <c:pt idx="72">
                  <c:v>667.49168852420257</c:v>
                </c:pt>
                <c:pt idx="73">
                  <c:v>461.33765939783433</c:v>
                </c:pt>
                <c:pt idx="74">
                  <c:v>526.74464475894695</c:v>
                </c:pt>
                <c:pt idx="75">
                  <c:v>688.58440828745563</c:v>
                </c:pt>
                <c:pt idx="76">
                  <c:v>681.09826401660825</c:v>
                </c:pt>
                <c:pt idx="77">
                  <c:v>676.906925048772</c:v>
                </c:pt>
                <c:pt idx="78">
                  <c:v>832.90153084368944</c:v>
                </c:pt>
                <c:pt idx="79">
                  <c:v>858.92486462445675</c:v>
                </c:pt>
                <c:pt idx="80">
                  <c:v>792.34265649967233</c:v>
                </c:pt>
                <c:pt idx="81">
                  <c:v>702.55625558083614</c:v>
                </c:pt>
                <c:pt idx="82">
                  <c:v>794.66451855728678</c:v>
                </c:pt>
                <c:pt idx="83">
                  <c:v>673.73972478704786</c:v>
                </c:pt>
                <c:pt idx="84">
                  <c:v>598.74246696285354</c:v>
                </c:pt>
                <c:pt idx="85">
                  <c:v>552.26709440255161</c:v>
                </c:pt>
                <c:pt idx="86">
                  <c:v>560.43230125128468</c:v>
                </c:pt>
                <c:pt idx="87">
                  <c:v>537.31666409105731</c:v>
                </c:pt>
                <c:pt idx="88">
                  <c:v>686.74322813352876</c:v>
                </c:pt>
                <c:pt idx="89">
                  <c:v>724.02549183351653</c:v>
                </c:pt>
                <c:pt idx="90">
                  <c:v>835.99152044656978</c:v>
                </c:pt>
                <c:pt idx="91">
                  <c:v>894.88161709776523</c:v>
                </c:pt>
                <c:pt idx="92">
                  <c:v>903.73297867640849</c:v>
                </c:pt>
                <c:pt idx="93">
                  <c:v>1052.015485302147</c:v>
                </c:pt>
                <c:pt idx="94">
                  <c:v>737.58265823725708</c:v>
                </c:pt>
                <c:pt idx="95">
                  <c:v>928.89984694525469</c:v>
                </c:pt>
                <c:pt idx="96">
                  <c:v>865.48817559525867</c:v>
                </c:pt>
                <c:pt idx="97">
                  <c:v>528.47062555891478</c:v>
                </c:pt>
                <c:pt idx="98">
                  <c:v>524.13434733861209</c:v>
                </c:pt>
                <c:pt idx="99">
                  <c:v>562.68761179308683</c:v>
                </c:pt>
                <c:pt idx="100">
                  <c:v>598.8936083275803</c:v>
                </c:pt>
                <c:pt idx="101">
                  <c:v>629.13465431119312</c:v>
                </c:pt>
                <c:pt idx="102">
                  <c:v>648.96374553717999</c:v>
                </c:pt>
                <c:pt idx="103">
                  <c:v>607.62171537621327</c:v>
                </c:pt>
                <c:pt idx="104">
                  <c:v>690.38737498770274</c:v>
                </c:pt>
                <c:pt idx="105">
                  <c:v>559.05407788353341</c:v>
                </c:pt>
                <c:pt idx="106">
                  <c:v>523.69390687852729</c:v>
                </c:pt>
                <c:pt idx="107">
                  <c:v>602.75213681432911</c:v>
                </c:pt>
                <c:pt idx="108">
                  <c:v>721.27864389163722</c:v>
                </c:pt>
                <c:pt idx="109">
                  <c:v>824.38492748432407</c:v>
                </c:pt>
                <c:pt idx="110">
                  <c:v>869.02685461180283</c:v>
                </c:pt>
                <c:pt idx="111">
                  <c:v>866.93532941183594</c:v>
                </c:pt>
                <c:pt idx="112">
                  <c:v>896.79228125750421</c:v>
                </c:pt>
                <c:pt idx="113">
                  <c:v>1026.8752801177782</c:v>
                </c:pt>
                <c:pt idx="114">
                  <c:v>1064.0615135740202</c:v>
                </c:pt>
                <c:pt idx="115">
                  <c:v>1132.7205198619886</c:v>
                </c:pt>
                <c:pt idx="116">
                  <c:v>1133.2813180052005</c:v>
                </c:pt>
                <c:pt idx="117">
                  <c:v>1123.6654825293456</c:v>
                </c:pt>
                <c:pt idx="118">
                  <c:v>1155.4071607700821</c:v>
                </c:pt>
                <c:pt idx="119">
                  <c:v>847.21522234816405</c:v>
                </c:pt>
                <c:pt idx="120">
                  <c:v>567.82749438656344</c:v>
                </c:pt>
                <c:pt idx="121">
                  <c:v>438.99957799779901</c:v>
                </c:pt>
                <c:pt idx="122">
                  <c:v>349.04176114367641</c:v>
                </c:pt>
                <c:pt idx="123">
                  <c:v>464.64424017636395</c:v>
                </c:pt>
                <c:pt idx="124">
                  <c:v>497.72268418506962</c:v>
                </c:pt>
                <c:pt idx="125">
                  <c:v>438.94693854033687</c:v>
                </c:pt>
                <c:pt idx="126">
                  <c:v>417.06265580070271</c:v>
                </c:pt>
                <c:pt idx="127">
                  <c:v>399.20654415873923</c:v>
                </c:pt>
                <c:pt idx="128">
                  <c:v>339.81158044146844</c:v>
                </c:pt>
                <c:pt idx="129">
                  <c:v>375.0362323332742</c:v>
                </c:pt>
                <c:pt idx="130">
                  <c:v>380.53473758479589</c:v>
                </c:pt>
                <c:pt idx="131">
                  <c:v>377.20105988869625</c:v>
                </c:pt>
                <c:pt idx="132">
                  <c:v>474.72555958065738</c:v>
                </c:pt>
                <c:pt idx="133">
                  <c:v>514.78861715717608</c:v>
                </c:pt>
                <c:pt idx="134">
                  <c:v>544.08851414847629</c:v>
                </c:pt>
                <c:pt idx="135">
                  <c:v>563.7956716078728</c:v>
                </c:pt>
                <c:pt idx="136">
                  <c:v>651.7334865955396</c:v>
                </c:pt>
                <c:pt idx="137">
                  <c:v>775.54277177070992</c:v>
                </c:pt>
                <c:pt idx="138">
                  <c:v>886.07933520856216</c:v>
                </c:pt>
                <c:pt idx="139">
                  <c:v>960.69707567396324</c:v>
                </c:pt>
                <c:pt idx="140">
                  <c:v>875.33484058428803</c:v>
                </c:pt>
                <c:pt idx="141">
                  <c:v>845.66439905283005</c:v>
                </c:pt>
                <c:pt idx="142">
                  <c:v>822.55213943098431</c:v>
                </c:pt>
                <c:pt idx="143">
                  <c:v>679.54639434547755</c:v>
                </c:pt>
                <c:pt idx="144">
                  <c:v>477.66320791117653</c:v>
                </c:pt>
                <c:pt idx="145">
                  <c:v>612.24844251663876</c:v>
                </c:pt>
                <c:pt idx="146">
                  <c:v>581.5098747644563</c:v>
                </c:pt>
                <c:pt idx="147">
                  <c:v>435.2477185961082</c:v>
                </c:pt>
                <c:pt idx="148">
                  <c:v>493.1283385929317</c:v>
                </c:pt>
                <c:pt idx="149">
                  <c:v>531.48800514264065</c:v>
                </c:pt>
                <c:pt idx="150">
                  <c:v>753.47849920561475</c:v>
                </c:pt>
                <c:pt idx="151">
                  <c:v>1067.9991330000823</c:v>
                </c:pt>
                <c:pt idx="152">
                  <c:v>997.69968133240695</c:v>
                </c:pt>
                <c:pt idx="153">
                  <c:v>851.47624227747428</c:v>
                </c:pt>
                <c:pt idx="154">
                  <c:v>775.11690365267759</c:v>
                </c:pt>
                <c:pt idx="155">
                  <c:v>811.63558078991662</c:v>
                </c:pt>
                <c:pt idx="156">
                  <c:v>776.51200651985005</c:v>
                </c:pt>
                <c:pt idx="157">
                  <c:v>803.49986406158473</c:v>
                </c:pt>
                <c:pt idx="158">
                  <c:v>806.20534684391112</c:v>
                </c:pt>
                <c:pt idx="159">
                  <c:v>904.52450558500277</c:v>
                </c:pt>
                <c:pt idx="160">
                  <c:v>906.7153984204075</c:v>
                </c:pt>
                <c:pt idx="161">
                  <c:v>1423.7261517186307</c:v>
                </c:pt>
                <c:pt idx="162">
                  <c:v>1797.3967353579933</c:v>
                </c:pt>
                <c:pt idx="163">
                  <c:v>1658.2335405484996</c:v>
                </c:pt>
                <c:pt idx="164">
                  <c:v>1658.8360070562389</c:v>
                </c:pt>
                <c:pt idx="165">
                  <c:v>1356.6355044267443</c:v>
                </c:pt>
                <c:pt idx="166">
                  <c:v>929.50516654368687</c:v>
                </c:pt>
                <c:pt idx="167">
                  <c:v>670.31663751115752</c:v>
                </c:pt>
                <c:pt idx="168">
                  <c:v>596.19012777530168</c:v>
                </c:pt>
                <c:pt idx="169">
                  <c:v>609.76207508759637</c:v>
                </c:pt>
                <c:pt idx="170">
                  <c:v>532.48871402464761</c:v>
                </c:pt>
                <c:pt idx="171">
                  <c:v>488.12072078176163</c:v>
                </c:pt>
                <c:pt idx="172">
                  <c:v>508.91409517730096</c:v>
                </c:pt>
                <c:pt idx="173">
                  <c:v>440.0068285735627</c:v>
                </c:pt>
                <c:pt idx="174">
                  <c:v>472.54367877632694</c:v>
                </c:pt>
                <c:pt idx="175">
                  <c:v>568.12633865226917</c:v>
                </c:pt>
                <c:pt idx="176">
                  <c:v>575.17823568391213</c:v>
                </c:pt>
                <c:pt idx="177">
                  <c:v>605.85030300917879</c:v>
                </c:pt>
                <c:pt idx="178">
                  <c:v>691.34617288458423</c:v>
                </c:pt>
                <c:pt idx="179">
                  <c:v>660.10154239348697</c:v>
                </c:pt>
                <c:pt idx="180">
                  <c:v>612.63753260539659</c:v>
                </c:pt>
                <c:pt idx="181">
                  <c:v>699.50138082060369</c:v>
                </c:pt>
                <c:pt idx="182">
                  <c:v>775.66357404527719</c:v>
                </c:pt>
                <c:pt idx="183">
                  <c:v>745.8201957379739</c:v>
                </c:pt>
                <c:pt idx="184">
                  <c:v>1112.7513367376737</c:v>
                </c:pt>
                <c:pt idx="185">
                  <c:v>1187.9495981739765</c:v>
                </c:pt>
                <c:pt idx="186">
                  <c:v>1186.5023958155541</c:v>
                </c:pt>
                <c:pt idx="187">
                  <c:v>1219.1423051031475</c:v>
                </c:pt>
                <c:pt idx="188">
                  <c:v>1200.2521331473977</c:v>
                </c:pt>
                <c:pt idx="189">
                  <c:v>1112.8058187548777</c:v>
                </c:pt>
                <c:pt idx="190">
                  <c:v>828.91517810535106</c:v>
                </c:pt>
                <c:pt idx="191">
                  <c:v>782.12146132416831</c:v>
                </c:pt>
                <c:pt idx="192">
                  <c:v>442.40473170627575</c:v>
                </c:pt>
                <c:pt idx="193">
                  <c:v>428.18976043522383</c:v>
                </c:pt>
                <c:pt idx="194">
                  <c:v>420.22109390696846</c:v>
                </c:pt>
                <c:pt idx="195">
                  <c:v>501.30966923575369</c:v>
                </c:pt>
                <c:pt idx="196">
                  <c:v>540.66399654880649</c:v>
                </c:pt>
                <c:pt idx="197">
                  <c:v>584.98345248388318</c:v>
                </c:pt>
                <c:pt idx="198">
                  <c:v>545.48999551789495</c:v>
                </c:pt>
                <c:pt idx="199">
                  <c:v>596.28721074459838</c:v>
                </c:pt>
                <c:pt idx="200">
                  <c:v>570.05706338781238</c:v>
                </c:pt>
                <c:pt idx="201">
                  <c:v>494.58594682476365</c:v>
                </c:pt>
                <c:pt idx="202">
                  <c:v>513.9473620708286</c:v>
                </c:pt>
                <c:pt idx="203">
                  <c:v>474.34675580320328</c:v>
                </c:pt>
                <c:pt idx="204">
                  <c:v>489.06918542793585</c:v>
                </c:pt>
                <c:pt idx="205">
                  <c:v>667.17154970093725</c:v>
                </c:pt>
                <c:pt idx="206">
                  <c:v>992.38941697983785</c:v>
                </c:pt>
                <c:pt idx="207">
                  <c:v>1045.8646289824449</c:v>
                </c:pt>
                <c:pt idx="208">
                  <c:v>1113.8081269998013</c:v>
                </c:pt>
                <c:pt idx="209">
                  <c:v>1251.2430442665188</c:v>
                </c:pt>
                <c:pt idx="210">
                  <c:v>1229.2557544666545</c:v>
                </c:pt>
                <c:pt idx="211">
                  <c:v>1282.7195611723018</c:v>
                </c:pt>
                <c:pt idx="212">
                  <c:v>1347.5971164707962</c:v>
                </c:pt>
                <c:pt idx="213">
                  <c:v>1402.8307968968413</c:v>
                </c:pt>
                <c:pt idx="214">
                  <c:v>1015.8200573658498</c:v>
                </c:pt>
                <c:pt idx="215">
                  <c:v>624.88845065783846</c:v>
                </c:pt>
                <c:pt idx="216">
                  <c:v>569.619817478286</c:v>
                </c:pt>
                <c:pt idx="217">
                  <c:v>662.34542877085596</c:v>
                </c:pt>
                <c:pt idx="218">
                  <c:v>615.31137608774497</c:v>
                </c:pt>
                <c:pt idx="219">
                  <c:v>607.74276612155086</c:v>
                </c:pt>
                <c:pt idx="220">
                  <c:v>472.8425371318956</c:v>
                </c:pt>
                <c:pt idx="221">
                  <c:v>576.38110067135187</c:v>
                </c:pt>
                <c:pt idx="222">
                  <c:v>438.53030115241791</c:v>
                </c:pt>
                <c:pt idx="223">
                  <c:v>675.80810867548598</c:v>
                </c:pt>
                <c:pt idx="224">
                  <c:v>689.2107278191844</c:v>
                </c:pt>
                <c:pt idx="225">
                  <c:v>505.65307013011409</c:v>
                </c:pt>
                <c:pt idx="226">
                  <c:v>431.60467392714787</c:v>
                </c:pt>
                <c:pt idx="227">
                  <c:v>502.22209620746207</c:v>
                </c:pt>
                <c:pt idx="228">
                  <c:v>660.56131235134455</c:v>
                </c:pt>
                <c:pt idx="229">
                  <c:v>809.26492700195035</c:v>
                </c:pt>
                <c:pt idx="230">
                  <c:v>849.94043976853618</c:v>
                </c:pt>
                <c:pt idx="231">
                  <c:v>939.96306207706516</c:v>
                </c:pt>
                <c:pt idx="232">
                  <c:v>1001.2019147695665</c:v>
                </c:pt>
                <c:pt idx="233">
                  <c:v>1037.827950383343</c:v>
                </c:pt>
                <c:pt idx="234">
                  <c:v>1046.9030721021056</c:v>
                </c:pt>
                <c:pt idx="235">
                  <c:v>1094.9140576928155</c:v>
                </c:pt>
                <c:pt idx="236">
                  <c:v>1013.9436876586897</c:v>
                </c:pt>
                <c:pt idx="237">
                  <c:v>829.96452262198477</c:v>
                </c:pt>
                <c:pt idx="238">
                  <c:v>428.34351051058007</c:v>
                </c:pt>
                <c:pt idx="239">
                  <c:v>401.40160235746691</c:v>
                </c:pt>
                <c:pt idx="240">
                  <c:v>482.43071318705529</c:v>
                </c:pt>
                <c:pt idx="241">
                  <c:v>494.95109790054369</c:v>
                </c:pt>
                <c:pt idx="242">
                  <c:v>594.87137730749055</c:v>
                </c:pt>
                <c:pt idx="243">
                  <c:v>618.91707219996408</c:v>
                </c:pt>
                <c:pt idx="244">
                  <c:v>600.27898482746946</c:v>
                </c:pt>
                <c:pt idx="245">
                  <c:v>463.16594354008407</c:v>
                </c:pt>
                <c:pt idx="246">
                  <c:v>487.44949011991781</c:v>
                </c:pt>
                <c:pt idx="247">
                  <c:v>628.16059158182816</c:v>
                </c:pt>
                <c:pt idx="248">
                  <c:v>586.14310510086216</c:v>
                </c:pt>
                <c:pt idx="249">
                  <c:v>516.80711059621808</c:v>
                </c:pt>
                <c:pt idx="250">
                  <c:v>479.18354902483634</c:v>
                </c:pt>
                <c:pt idx="251">
                  <c:v>526.07117085005041</c:v>
                </c:pt>
                <c:pt idx="252">
                  <c:v>606.0591824345679</c:v>
                </c:pt>
                <c:pt idx="253">
                  <c:v>605.51843097436108</c:v>
                </c:pt>
                <c:pt idx="254">
                  <c:v>596.47989070822189</c:v>
                </c:pt>
                <c:pt idx="255">
                  <c:v>593.75957173945278</c:v>
                </c:pt>
                <c:pt idx="256">
                  <c:v>961.87538497839125</c:v>
                </c:pt>
                <c:pt idx="257">
                  <c:v>1207.6319692641912</c:v>
                </c:pt>
                <c:pt idx="258">
                  <c:v>1034.6357976764325</c:v>
                </c:pt>
                <c:pt idx="259">
                  <c:v>937.40288614252336</c:v>
                </c:pt>
                <c:pt idx="260">
                  <c:v>1006.5878986884077</c:v>
                </c:pt>
                <c:pt idx="261">
                  <c:v>1000.2546277240476</c:v>
                </c:pt>
                <c:pt idx="262">
                  <c:v>797.65232814368073</c:v>
                </c:pt>
                <c:pt idx="263">
                  <c:v>612.49695177487661</c:v>
                </c:pt>
                <c:pt idx="264">
                  <c:v>629.67005669317655</c:v>
                </c:pt>
                <c:pt idx="265">
                  <c:v>673.34314271179665</c:v>
                </c:pt>
                <c:pt idx="266">
                  <c:v>704.62234073751779</c:v>
                </c:pt>
                <c:pt idx="267">
                  <c:v>787.37562924890256</c:v>
                </c:pt>
                <c:pt idx="268">
                  <c:v>807.50491689997875</c:v>
                </c:pt>
                <c:pt idx="269">
                  <c:v>703.00494945118203</c:v>
                </c:pt>
                <c:pt idx="270">
                  <c:v>699.09702908126121</c:v>
                </c:pt>
                <c:pt idx="271">
                  <c:v>535.38770519993125</c:v>
                </c:pt>
                <c:pt idx="272">
                  <c:v>472.79004840669052</c:v>
                </c:pt>
                <c:pt idx="273">
                  <c:v>361.8105488218913</c:v>
                </c:pt>
                <c:pt idx="274">
                  <c:v>431.61510780471872</c:v>
                </c:pt>
                <c:pt idx="275">
                  <c:v>404.81223307159928</c:v>
                </c:pt>
                <c:pt idx="276">
                  <c:v>460.54051243935368</c:v>
                </c:pt>
                <c:pt idx="277">
                  <c:v>418.30866902091486</c:v>
                </c:pt>
                <c:pt idx="278">
                  <c:v>451.38650032241782</c:v>
                </c:pt>
                <c:pt idx="279">
                  <c:v>411.41566671513982</c:v>
                </c:pt>
                <c:pt idx="280">
                  <c:v>708.92593204622278</c:v>
                </c:pt>
                <c:pt idx="281">
                  <c:v>904.45370385050387</c:v>
                </c:pt>
                <c:pt idx="282">
                  <c:v>1072.1249835550152</c:v>
                </c:pt>
                <c:pt idx="283">
                  <c:v>1052.6172411916716</c:v>
                </c:pt>
                <c:pt idx="284">
                  <c:v>915.78481939871699</c:v>
                </c:pt>
                <c:pt idx="285">
                  <c:v>508.16326282486682</c:v>
                </c:pt>
                <c:pt idx="286">
                  <c:v>366.39837012084024</c:v>
                </c:pt>
                <c:pt idx="287">
                  <c:v>363.3306711236163</c:v>
                </c:pt>
              </c:numCache>
            </c:numRef>
          </c:val>
          <c:smooth val="0"/>
          <c:extLst>
            <c:ext xmlns:c16="http://schemas.microsoft.com/office/drawing/2014/chart" uri="{C3380CC4-5D6E-409C-BE32-E72D297353CC}">
              <c16:uniqueId val="{00000000-08E8-483A-85B9-5CA8963A0F08}"/>
            </c:ext>
          </c:extLst>
        </c:ser>
        <c:ser>
          <c:idx val="5"/>
          <c:order val="1"/>
          <c:tx>
            <c:strRef>
              <c:f>'Hourly Charts'!$X$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X$3:$X$362</c:f>
              <c:numCache>
                <c:formatCode>General</c:formatCode>
                <c:ptCount val="360"/>
                <c:pt idx="0">
                  <c:v>-348.35139315954154</c:v>
                </c:pt>
                <c:pt idx="1">
                  <c:v>-586.20809249316198</c:v>
                </c:pt>
                <c:pt idx="2">
                  <c:v>-523.24368292639906</c:v>
                </c:pt>
                <c:pt idx="3">
                  <c:v>-465.12189847830257</c:v>
                </c:pt>
                <c:pt idx="4">
                  <c:v>-406.70357102583455</c:v>
                </c:pt>
                <c:pt idx="5">
                  <c:v>-358.39172741702407</c:v>
                </c:pt>
                <c:pt idx="6">
                  <c:v>-144.77907779288799</c:v>
                </c:pt>
                <c:pt idx="7">
                  <c:v>-54.438840299610042</c:v>
                </c:pt>
                <c:pt idx="8">
                  <c:v>-118.55425739128833</c:v>
                </c:pt>
                <c:pt idx="9">
                  <c:v>-144.23409153316592</c:v>
                </c:pt>
                <c:pt idx="10">
                  <c:v>-97.517414235297792</c:v>
                </c:pt>
                <c:pt idx="11">
                  <c:v>-133.85758169221936</c:v>
                </c:pt>
                <c:pt idx="12">
                  <c:v>-146.47411864403486</c:v>
                </c:pt>
                <c:pt idx="13">
                  <c:v>-160.51131378807372</c:v>
                </c:pt>
                <c:pt idx="14">
                  <c:v>-230.02263221604414</c:v>
                </c:pt>
                <c:pt idx="15">
                  <c:v>-211.88770524847246</c:v>
                </c:pt>
                <c:pt idx="16">
                  <c:v>-190.72368849049252</c:v>
                </c:pt>
                <c:pt idx="17">
                  <c:v>-187.51829858469134</c:v>
                </c:pt>
                <c:pt idx="18">
                  <c:v>-182.95022289641159</c:v>
                </c:pt>
                <c:pt idx="19">
                  <c:v>-175.33646191464726</c:v>
                </c:pt>
                <c:pt idx="20">
                  <c:v>-185.0184793946199</c:v>
                </c:pt>
                <c:pt idx="21">
                  <c:v>-249.0986191844726</c:v>
                </c:pt>
                <c:pt idx="22">
                  <c:v>-243.55126510855791</c:v>
                </c:pt>
                <c:pt idx="23">
                  <c:v>-360.38040352580867</c:v>
                </c:pt>
                <c:pt idx="24">
                  <c:v>-281.57277872355678</c:v>
                </c:pt>
                <c:pt idx="25">
                  <c:v>-479.77482522663672</c:v>
                </c:pt>
                <c:pt idx="26">
                  <c:v>-424.5213461732103</c:v>
                </c:pt>
                <c:pt idx="27">
                  <c:v>-452.19939824068052</c:v>
                </c:pt>
                <c:pt idx="28">
                  <c:v>-430.86085594284623</c:v>
                </c:pt>
                <c:pt idx="29">
                  <c:v>-211.74243593946181</c:v>
                </c:pt>
                <c:pt idx="30">
                  <c:v>-144.52039430172198</c:v>
                </c:pt>
                <c:pt idx="31">
                  <c:v>-46.815515189158859</c:v>
                </c:pt>
                <c:pt idx="32">
                  <c:v>-42.827422182707608</c:v>
                </c:pt>
                <c:pt idx="33">
                  <c:v>-82.509161144181419</c:v>
                </c:pt>
                <c:pt idx="34">
                  <c:v>-111.07091048766445</c:v>
                </c:pt>
                <c:pt idx="35">
                  <c:v>-119.32235748775325</c:v>
                </c:pt>
                <c:pt idx="36">
                  <c:v>-67.568889160413846</c:v>
                </c:pt>
                <c:pt idx="37">
                  <c:v>-70.64064766742159</c:v>
                </c:pt>
                <c:pt idx="38">
                  <c:v>-80.555150891700663</c:v>
                </c:pt>
                <c:pt idx="39">
                  <c:v>-88.573938034284382</c:v>
                </c:pt>
                <c:pt idx="40">
                  <c:v>-89.103938837434299</c:v>
                </c:pt>
                <c:pt idx="41">
                  <c:v>-96.954697731517342</c:v>
                </c:pt>
                <c:pt idx="42">
                  <c:v>-121.09937068350564</c:v>
                </c:pt>
                <c:pt idx="43">
                  <c:v>-107.6681286596866</c:v>
                </c:pt>
                <c:pt idx="44">
                  <c:v>-110.74152985764491</c:v>
                </c:pt>
                <c:pt idx="45">
                  <c:v>-146.52423834041707</c:v>
                </c:pt>
                <c:pt idx="46">
                  <c:v>-150.89681822115469</c:v>
                </c:pt>
                <c:pt idx="47">
                  <c:v>-181.67542569745422</c:v>
                </c:pt>
                <c:pt idx="48">
                  <c:v>-159.75965763486357</c:v>
                </c:pt>
                <c:pt idx="49">
                  <c:v>-227.27518661401794</c:v>
                </c:pt>
                <c:pt idx="50">
                  <c:v>-421.74371709124733</c:v>
                </c:pt>
                <c:pt idx="51">
                  <c:v>-469.45662211398218</c:v>
                </c:pt>
                <c:pt idx="52">
                  <c:v>-385.69147204936195</c:v>
                </c:pt>
                <c:pt idx="53">
                  <c:v>-218.46805961120458</c:v>
                </c:pt>
                <c:pt idx="54">
                  <c:v>-122.30750021310745</c:v>
                </c:pt>
                <c:pt idx="55">
                  <c:v>-70.324389623922343</c:v>
                </c:pt>
                <c:pt idx="56">
                  <c:v>-86.723047504248129</c:v>
                </c:pt>
                <c:pt idx="57">
                  <c:v>-85.903402026480563</c:v>
                </c:pt>
                <c:pt idx="58">
                  <c:v>-67.985300446707015</c:v>
                </c:pt>
                <c:pt idx="59">
                  <c:v>-84.96126042649658</c:v>
                </c:pt>
                <c:pt idx="60">
                  <c:v>-98.566550307410282</c:v>
                </c:pt>
                <c:pt idx="61">
                  <c:v>-82.63102766722092</c:v>
                </c:pt>
                <c:pt idx="62">
                  <c:v>-66.279455729414266</c:v>
                </c:pt>
                <c:pt idx="63">
                  <c:v>-83.210164359829761</c:v>
                </c:pt>
                <c:pt idx="64">
                  <c:v>-82.073296371789752</c:v>
                </c:pt>
                <c:pt idx="65">
                  <c:v>-87.329826545196141</c:v>
                </c:pt>
                <c:pt idx="66">
                  <c:v>-77.64066981970447</c:v>
                </c:pt>
                <c:pt idx="67">
                  <c:v>-71.960579581478015</c:v>
                </c:pt>
                <c:pt idx="68">
                  <c:v>-55.240902411543395</c:v>
                </c:pt>
                <c:pt idx="69">
                  <c:v>-100.91007484425315</c:v>
                </c:pt>
                <c:pt idx="70">
                  <c:v>-112.82782852297568</c:v>
                </c:pt>
                <c:pt idx="71">
                  <c:v>-208.17139566588628</c:v>
                </c:pt>
                <c:pt idx="72">
                  <c:v>-331.4608145791147</c:v>
                </c:pt>
                <c:pt idx="73">
                  <c:v>-453.69086159880362</c:v>
                </c:pt>
                <c:pt idx="74">
                  <c:v>-466.16381629684622</c:v>
                </c:pt>
                <c:pt idx="75">
                  <c:v>-356.49349321877054</c:v>
                </c:pt>
                <c:pt idx="76">
                  <c:v>-345.06927541473226</c:v>
                </c:pt>
                <c:pt idx="77">
                  <c:v>-284.70978710224597</c:v>
                </c:pt>
                <c:pt idx="78">
                  <c:v>-120.49975800768485</c:v>
                </c:pt>
                <c:pt idx="79">
                  <c:v>-41.363092420610258</c:v>
                </c:pt>
                <c:pt idx="80">
                  <c:v>-71.541418619650628</c:v>
                </c:pt>
                <c:pt idx="81">
                  <c:v>-46.594307111299507</c:v>
                </c:pt>
                <c:pt idx="82">
                  <c:v>-63.609125062504397</c:v>
                </c:pt>
                <c:pt idx="83">
                  <c:v>-70.926209881721689</c:v>
                </c:pt>
                <c:pt idx="84">
                  <c:v>-67.458986153828391</c:v>
                </c:pt>
                <c:pt idx="85">
                  <c:v>-62.604722216868652</c:v>
                </c:pt>
                <c:pt idx="86">
                  <c:v>-62.849495543329205</c:v>
                </c:pt>
                <c:pt idx="87">
                  <c:v>-64.570698788856077</c:v>
                </c:pt>
                <c:pt idx="88">
                  <c:v>-55.249600454299852</c:v>
                </c:pt>
                <c:pt idx="89">
                  <c:v>-54.413792701150584</c:v>
                </c:pt>
                <c:pt idx="90">
                  <c:v>-39.465451608415854</c:v>
                </c:pt>
                <c:pt idx="91">
                  <c:v>-32.010955015563397</c:v>
                </c:pt>
                <c:pt idx="92">
                  <c:v>-18.110690249204907</c:v>
                </c:pt>
                <c:pt idx="93">
                  <c:v>-79.676257446783524</c:v>
                </c:pt>
                <c:pt idx="94">
                  <c:v>-149.32632118818981</c:v>
                </c:pt>
                <c:pt idx="95">
                  <c:v>-305.64192127768109</c:v>
                </c:pt>
                <c:pt idx="96">
                  <c:v>-278.51653090536831</c:v>
                </c:pt>
                <c:pt idx="97">
                  <c:v>-230.478543199835</c:v>
                </c:pt>
                <c:pt idx="98">
                  <c:v>-383.95441930234466</c:v>
                </c:pt>
                <c:pt idx="99">
                  <c:v>-403.51287374820294</c:v>
                </c:pt>
                <c:pt idx="100">
                  <c:v>-388.18993705034251</c:v>
                </c:pt>
                <c:pt idx="101">
                  <c:v>-352.38001236952022</c:v>
                </c:pt>
                <c:pt idx="102">
                  <c:v>-274.84087129806261</c:v>
                </c:pt>
                <c:pt idx="103">
                  <c:v>-128.58393040183935</c:v>
                </c:pt>
                <c:pt idx="104">
                  <c:v>-130.3911399736451</c:v>
                </c:pt>
                <c:pt idx="105">
                  <c:v>-164.05198326064229</c:v>
                </c:pt>
                <c:pt idx="106">
                  <c:v>-211.40275172508234</c:v>
                </c:pt>
                <c:pt idx="107">
                  <c:v>-229.99076012730436</c:v>
                </c:pt>
                <c:pt idx="108">
                  <c:v>-240.68235319887833</c:v>
                </c:pt>
                <c:pt idx="109">
                  <c:v>-239.4870240366715</c:v>
                </c:pt>
                <c:pt idx="110">
                  <c:v>-237.94069305511036</c:v>
                </c:pt>
                <c:pt idx="111">
                  <c:v>-215.55003275191675</c:v>
                </c:pt>
                <c:pt idx="112">
                  <c:v>-186.69660771378997</c:v>
                </c:pt>
                <c:pt idx="113">
                  <c:v>-197.30188601574466</c:v>
                </c:pt>
                <c:pt idx="114">
                  <c:v>-193.31493270618256</c:v>
                </c:pt>
                <c:pt idx="115">
                  <c:v>-89.232939769631685</c:v>
                </c:pt>
                <c:pt idx="116">
                  <c:v>-86.490023045536759</c:v>
                </c:pt>
                <c:pt idx="117">
                  <c:v>-142.04380621362952</c:v>
                </c:pt>
                <c:pt idx="118">
                  <c:v>-225.44642517171883</c:v>
                </c:pt>
                <c:pt idx="119">
                  <c:v>-292.76044103514465</c:v>
                </c:pt>
                <c:pt idx="120">
                  <c:v>-307.28947310404607</c:v>
                </c:pt>
                <c:pt idx="121">
                  <c:v>-414.3655425259837</c:v>
                </c:pt>
                <c:pt idx="122">
                  <c:v>-466.80460273822121</c:v>
                </c:pt>
                <c:pt idx="123">
                  <c:v>-429.64375781531919</c:v>
                </c:pt>
                <c:pt idx="124">
                  <c:v>-427.99997700621657</c:v>
                </c:pt>
                <c:pt idx="125">
                  <c:v>-425.69037424923164</c:v>
                </c:pt>
                <c:pt idx="126">
                  <c:v>-249.84906103036207</c:v>
                </c:pt>
                <c:pt idx="127">
                  <c:v>-237.12301767292783</c:v>
                </c:pt>
                <c:pt idx="128">
                  <c:v>-305.69411366713075</c:v>
                </c:pt>
                <c:pt idx="129">
                  <c:v>-359.7608813934437</c:v>
                </c:pt>
                <c:pt idx="130">
                  <c:v>-367.9943483882123</c:v>
                </c:pt>
                <c:pt idx="131">
                  <c:v>-408.94985876709762</c:v>
                </c:pt>
                <c:pt idx="132">
                  <c:v>-465.85067242544005</c:v>
                </c:pt>
                <c:pt idx="133">
                  <c:v>-446.51573275501755</c:v>
                </c:pt>
                <c:pt idx="134">
                  <c:v>-517.23226836780509</c:v>
                </c:pt>
                <c:pt idx="135">
                  <c:v>-478.6438900460185</c:v>
                </c:pt>
                <c:pt idx="136">
                  <c:v>-372.88590228740406</c:v>
                </c:pt>
                <c:pt idx="137">
                  <c:v>-159.02154059634904</c:v>
                </c:pt>
                <c:pt idx="138">
                  <c:v>-125.8647095018365</c:v>
                </c:pt>
                <c:pt idx="139">
                  <c:v>-114.27741468653375</c:v>
                </c:pt>
                <c:pt idx="140">
                  <c:v>-89.6178629557471</c:v>
                </c:pt>
                <c:pt idx="141">
                  <c:v>-152.05806964454698</c:v>
                </c:pt>
                <c:pt idx="142">
                  <c:v>-131.62670399637048</c:v>
                </c:pt>
                <c:pt idx="143">
                  <c:v>-266.64886539558671</c:v>
                </c:pt>
                <c:pt idx="144">
                  <c:v>-315.79666166555961</c:v>
                </c:pt>
                <c:pt idx="145">
                  <c:v>-473.65810214424158</c:v>
                </c:pt>
                <c:pt idx="146">
                  <c:v>-393.74617996784082</c:v>
                </c:pt>
                <c:pt idx="147">
                  <c:v>-372.37618359043609</c:v>
                </c:pt>
                <c:pt idx="148">
                  <c:v>-440.63276037025133</c:v>
                </c:pt>
                <c:pt idx="149">
                  <c:v>-456.87220502560069</c:v>
                </c:pt>
                <c:pt idx="150">
                  <c:v>-310.82458452952159</c:v>
                </c:pt>
                <c:pt idx="151">
                  <c:v>-22.781440188746874</c:v>
                </c:pt>
                <c:pt idx="152">
                  <c:v>-42.267280110828963</c:v>
                </c:pt>
                <c:pt idx="153">
                  <c:v>-87.791301238648444</c:v>
                </c:pt>
                <c:pt idx="154">
                  <c:v>-100.39872449386768</c:v>
                </c:pt>
                <c:pt idx="155">
                  <c:v>-121.12239687432681</c:v>
                </c:pt>
                <c:pt idx="156">
                  <c:v>-107.59336160320188</c:v>
                </c:pt>
                <c:pt idx="157">
                  <c:v>-92.941635482654348</c:v>
                </c:pt>
                <c:pt idx="158">
                  <c:v>-128.31331191817705</c:v>
                </c:pt>
                <c:pt idx="159">
                  <c:v>-138.7163474906481</c:v>
                </c:pt>
                <c:pt idx="160">
                  <c:v>-139.88296210547469</c:v>
                </c:pt>
                <c:pt idx="161">
                  <c:v>-128.48228551347231</c:v>
                </c:pt>
                <c:pt idx="162">
                  <c:v>-151.03136516094202</c:v>
                </c:pt>
                <c:pt idx="163">
                  <c:v>-138.52797328272507</c:v>
                </c:pt>
                <c:pt idx="164">
                  <c:v>-161.50815693694082</c:v>
                </c:pt>
                <c:pt idx="165">
                  <c:v>-130.96845363714735</c:v>
                </c:pt>
                <c:pt idx="166">
                  <c:v>-119.90357701493295</c:v>
                </c:pt>
                <c:pt idx="167">
                  <c:v>-212.86633762708018</c:v>
                </c:pt>
                <c:pt idx="168">
                  <c:v>-195.58954877217252</c:v>
                </c:pt>
                <c:pt idx="169">
                  <c:v>-323.7289985837582</c:v>
                </c:pt>
                <c:pt idx="170">
                  <c:v>-416.01783441252906</c:v>
                </c:pt>
                <c:pt idx="171">
                  <c:v>-391.23645845679255</c:v>
                </c:pt>
                <c:pt idx="172">
                  <c:v>-389.68553395412073</c:v>
                </c:pt>
                <c:pt idx="173">
                  <c:v>-416.07126201937979</c:v>
                </c:pt>
                <c:pt idx="174">
                  <c:v>-297.60099836308939</c:v>
                </c:pt>
                <c:pt idx="175">
                  <c:v>-135.9621796885973</c:v>
                </c:pt>
                <c:pt idx="176">
                  <c:v>-137.34862051150853</c:v>
                </c:pt>
                <c:pt idx="177">
                  <c:v>-161.33788468090449</c:v>
                </c:pt>
                <c:pt idx="178">
                  <c:v>-139.04266613247256</c:v>
                </c:pt>
                <c:pt idx="179">
                  <c:v>-151.03261259464009</c:v>
                </c:pt>
                <c:pt idx="180">
                  <c:v>-195.13746930943796</c:v>
                </c:pt>
                <c:pt idx="181">
                  <c:v>-228.89645029892193</c:v>
                </c:pt>
                <c:pt idx="182">
                  <c:v>-231.85585606189076</c:v>
                </c:pt>
                <c:pt idx="183">
                  <c:v>-271.08133976860523</c:v>
                </c:pt>
                <c:pt idx="184">
                  <c:v>-250.94191895607378</c:v>
                </c:pt>
                <c:pt idx="185">
                  <c:v>-212.44083138369203</c:v>
                </c:pt>
                <c:pt idx="186">
                  <c:v>-196.81100668201398</c:v>
                </c:pt>
                <c:pt idx="187">
                  <c:v>-181.42207608282868</c:v>
                </c:pt>
                <c:pt idx="188">
                  <c:v>-149.59333533308097</c:v>
                </c:pt>
                <c:pt idx="189">
                  <c:v>-134.20043469815766</c:v>
                </c:pt>
                <c:pt idx="190">
                  <c:v>-130.42893954785458</c:v>
                </c:pt>
                <c:pt idx="191">
                  <c:v>-269.82633923642197</c:v>
                </c:pt>
                <c:pt idx="192">
                  <c:v>-361.63341870923324</c:v>
                </c:pt>
                <c:pt idx="193">
                  <c:v>-272.02557572149846</c:v>
                </c:pt>
                <c:pt idx="194">
                  <c:v>-258.49883090504756</c:v>
                </c:pt>
                <c:pt idx="195">
                  <c:v>-247.08386573818134</c:v>
                </c:pt>
                <c:pt idx="196">
                  <c:v>-218.61252672748523</c:v>
                </c:pt>
                <c:pt idx="197">
                  <c:v>-230.41000806125876</c:v>
                </c:pt>
                <c:pt idx="198">
                  <c:v>-235.95915666529464</c:v>
                </c:pt>
                <c:pt idx="199">
                  <c:v>-171.21548783376073</c:v>
                </c:pt>
                <c:pt idx="200">
                  <c:v>-142.35678779582861</c:v>
                </c:pt>
                <c:pt idx="201">
                  <c:v>-101.60810748000939</c:v>
                </c:pt>
                <c:pt idx="202">
                  <c:v>-119.23482379490693</c:v>
                </c:pt>
                <c:pt idx="203">
                  <c:v>-215.09429719874566</c:v>
                </c:pt>
                <c:pt idx="204">
                  <c:v>-259.00940514179518</c:v>
                </c:pt>
                <c:pt idx="205">
                  <c:v>-299.59089084027562</c:v>
                </c:pt>
                <c:pt idx="206">
                  <c:v>-322.42434273258436</c:v>
                </c:pt>
                <c:pt idx="207">
                  <c:v>-315.83293501328791</c:v>
                </c:pt>
                <c:pt idx="208">
                  <c:v>-301.1947697039285</c:v>
                </c:pt>
                <c:pt idx="209">
                  <c:v>-252.31786006974323</c:v>
                </c:pt>
                <c:pt idx="210">
                  <c:v>-186.49172034789214</c:v>
                </c:pt>
                <c:pt idx="211">
                  <c:v>-194.89274134531465</c:v>
                </c:pt>
                <c:pt idx="212">
                  <c:v>-214.70925987158924</c:v>
                </c:pt>
                <c:pt idx="213">
                  <c:v>-239.76469470920529</c:v>
                </c:pt>
                <c:pt idx="214">
                  <c:v>-244.74545303323407</c:v>
                </c:pt>
                <c:pt idx="215">
                  <c:v>-517.97196983036326</c:v>
                </c:pt>
                <c:pt idx="216">
                  <c:v>-592.78268534185258</c:v>
                </c:pt>
                <c:pt idx="217">
                  <c:v>-460.66896306517935</c:v>
                </c:pt>
                <c:pt idx="218">
                  <c:v>-334.71147302956581</c:v>
                </c:pt>
                <c:pt idx="219">
                  <c:v>-373.03100443520032</c:v>
                </c:pt>
                <c:pt idx="220">
                  <c:v>-342.46872494278244</c:v>
                </c:pt>
                <c:pt idx="221">
                  <c:v>-370.84719759243393</c:v>
                </c:pt>
                <c:pt idx="222">
                  <c:v>-385.88503157153849</c:v>
                </c:pt>
                <c:pt idx="223">
                  <c:v>-130.69558163816424</c:v>
                </c:pt>
                <c:pt idx="224">
                  <c:v>-141.54356931506035</c:v>
                </c:pt>
                <c:pt idx="225">
                  <c:v>-126.61911815421003</c:v>
                </c:pt>
                <c:pt idx="226">
                  <c:v>-140.99434334540908</c:v>
                </c:pt>
                <c:pt idx="227">
                  <c:v>-334.72707509489652</c:v>
                </c:pt>
                <c:pt idx="228">
                  <c:v>-344.11931744733778</c:v>
                </c:pt>
                <c:pt idx="229">
                  <c:v>-326.8531184578772</c:v>
                </c:pt>
                <c:pt idx="230">
                  <c:v>-359.00163035139127</c:v>
                </c:pt>
                <c:pt idx="231">
                  <c:v>-377.26723390117746</c:v>
                </c:pt>
                <c:pt idx="232">
                  <c:v>-366.51572559129249</c:v>
                </c:pt>
                <c:pt idx="233">
                  <c:v>-329.84471841987016</c:v>
                </c:pt>
                <c:pt idx="234">
                  <c:v>-308.42085880663859</c:v>
                </c:pt>
                <c:pt idx="235">
                  <c:v>-319.40875051042633</c:v>
                </c:pt>
                <c:pt idx="236">
                  <c:v>-272.8773758740349</c:v>
                </c:pt>
                <c:pt idx="237">
                  <c:v>-237.1767806054221</c:v>
                </c:pt>
                <c:pt idx="238">
                  <c:v>-321.04079654760505</c:v>
                </c:pt>
                <c:pt idx="239">
                  <c:v>-535.85127240482063</c:v>
                </c:pt>
                <c:pt idx="240">
                  <c:v>-469.19517787358603</c:v>
                </c:pt>
                <c:pt idx="241">
                  <c:v>-342.58427979002954</c:v>
                </c:pt>
                <c:pt idx="242">
                  <c:v>-309.41848673259921</c:v>
                </c:pt>
                <c:pt idx="243">
                  <c:v>-284.22179658112293</c:v>
                </c:pt>
                <c:pt idx="244">
                  <c:v>-280.87240122855496</c:v>
                </c:pt>
                <c:pt idx="245">
                  <c:v>-318.88023035878734</c:v>
                </c:pt>
                <c:pt idx="246">
                  <c:v>-353.26937311607838</c:v>
                </c:pt>
                <c:pt idx="247">
                  <c:v>-174.06462816058703</c:v>
                </c:pt>
                <c:pt idx="248">
                  <c:v>-184.31692072390967</c:v>
                </c:pt>
                <c:pt idx="249">
                  <c:v>-130.4587862687581</c:v>
                </c:pt>
                <c:pt idx="250">
                  <c:v>-163.27103783728543</c:v>
                </c:pt>
                <c:pt idx="251">
                  <c:v>-145.56575883745433</c:v>
                </c:pt>
                <c:pt idx="252">
                  <c:v>-142.67378997688007</c:v>
                </c:pt>
                <c:pt idx="253">
                  <c:v>-136.83500490144235</c:v>
                </c:pt>
                <c:pt idx="254">
                  <c:v>-144.93225465147506</c:v>
                </c:pt>
                <c:pt idx="255">
                  <c:v>-105.28628488193678</c:v>
                </c:pt>
                <c:pt idx="256">
                  <c:v>-122.64753645854547</c:v>
                </c:pt>
                <c:pt idx="257">
                  <c:v>-153.29875116817794</c:v>
                </c:pt>
                <c:pt idx="258">
                  <c:v>-205.9348496830504</c:v>
                </c:pt>
                <c:pt idx="259">
                  <c:v>-218.22253696970984</c:v>
                </c:pt>
                <c:pt idx="260">
                  <c:v>-154.47762031848674</c:v>
                </c:pt>
                <c:pt idx="261">
                  <c:v>-161.03582528533579</c:v>
                </c:pt>
                <c:pt idx="262">
                  <c:v>-181.3858144555461</c:v>
                </c:pt>
                <c:pt idx="263">
                  <c:v>-289.40894554661895</c:v>
                </c:pt>
                <c:pt idx="264">
                  <c:v>-362.44449969157529</c:v>
                </c:pt>
                <c:pt idx="265">
                  <c:v>-200.11623225203851</c:v>
                </c:pt>
                <c:pt idx="266">
                  <c:v>-198.74264647677049</c:v>
                </c:pt>
                <c:pt idx="267">
                  <c:v>-206.58938609053249</c:v>
                </c:pt>
                <c:pt idx="268">
                  <c:v>-219.38771596666658</c:v>
                </c:pt>
                <c:pt idx="269">
                  <c:v>-225.23825203055878</c:v>
                </c:pt>
                <c:pt idx="270">
                  <c:v>-236.46968809940032</c:v>
                </c:pt>
                <c:pt idx="271">
                  <c:v>-213.08934988219306</c:v>
                </c:pt>
                <c:pt idx="272">
                  <c:v>-169.32159844924138</c:v>
                </c:pt>
                <c:pt idx="273">
                  <c:v>-150.37268718421058</c:v>
                </c:pt>
                <c:pt idx="274">
                  <c:v>-165.96566024722276</c:v>
                </c:pt>
                <c:pt idx="275">
                  <c:v>-284.73296305232287</c:v>
                </c:pt>
                <c:pt idx="276">
                  <c:v>-352.20912009418413</c:v>
                </c:pt>
                <c:pt idx="277">
                  <c:v>-396.5400995223722</c:v>
                </c:pt>
                <c:pt idx="278">
                  <c:v>-397.88328620185263</c:v>
                </c:pt>
                <c:pt idx="279">
                  <c:v>-318.92454244742055</c:v>
                </c:pt>
                <c:pt idx="280">
                  <c:v>-156.19858686116802</c:v>
                </c:pt>
                <c:pt idx="281">
                  <c:v>-165.0397954666802</c:v>
                </c:pt>
                <c:pt idx="282">
                  <c:v>-172.00620136892454</c:v>
                </c:pt>
                <c:pt idx="283">
                  <c:v>-148.46737041141944</c:v>
                </c:pt>
                <c:pt idx="284">
                  <c:v>-101.20780725000772</c:v>
                </c:pt>
                <c:pt idx="285">
                  <c:v>-113.59278488437741</c:v>
                </c:pt>
                <c:pt idx="286">
                  <c:v>-102.48399925444144</c:v>
                </c:pt>
                <c:pt idx="287">
                  <c:v>-231.61072279235086</c:v>
                </c:pt>
              </c:numCache>
            </c:numRef>
          </c:val>
          <c:smooth val="0"/>
          <c:extLst>
            <c:ext xmlns:c16="http://schemas.microsoft.com/office/drawing/2014/chart" uri="{C3380CC4-5D6E-409C-BE32-E72D297353CC}">
              <c16:uniqueId val="{00000001-08E8-483A-85B9-5CA8963A0F08}"/>
            </c:ext>
          </c:extLst>
        </c:ser>
        <c:ser>
          <c:idx val="3"/>
          <c:order val="2"/>
          <c:tx>
            <c:strRef>
              <c:f>'Hourly Charts'!$U$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U$3:$U$362</c:f>
              <c:numCache>
                <c:formatCode>General</c:formatCode>
                <c:ptCount val="360"/>
                <c:pt idx="0">
                  <c:v>664.1654842388283</c:v>
                </c:pt>
                <c:pt idx="1">
                  <c:v>646.93000862558949</c:v>
                </c:pt>
                <c:pt idx="2">
                  <c:v>624.84956006023117</c:v>
                </c:pt>
                <c:pt idx="3">
                  <c:v>613.01961848637325</c:v>
                </c:pt>
                <c:pt idx="4">
                  <c:v>609.87032072059606</c:v>
                </c:pt>
                <c:pt idx="5">
                  <c:v>609.36630392184452</c:v>
                </c:pt>
                <c:pt idx="6">
                  <c:v>616.56722482968758</c:v>
                </c:pt>
                <c:pt idx="7">
                  <c:v>637.20262279136557</c:v>
                </c:pt>
                <c:pt idx="8">
                  <c:v>672.84243786900538</c:v>
                </c:pt>
                <c:pt idx="9">
                  <c:v>720.80952287180332</c:v>
                </c:pt>
                <c:pt idx="10">
                  <c:v>759.2862390920161</c:v>
                </c:pt>
                <c:pt idx="11">
                  <c:v>809.80020031772744</c:v>
                </c:pt>
                <c:pt idx="12">
                  <c:v>848.80857123162048</c:v>
                </c:pt>
                <c:pt idx="13">
                  <c:v>843.62698486380168</c:v>
                </c:pt>
                <c:pt idx="14">
                  <c:v>866.03313006856001</c:v>
                </c:pt>
                <c:pt idx="15">
                  <c:v>870.40625996053052</c:v>
                </c:pt>
                <c:pt idx="16">
                  <c:v>870.96301555182879</c:v>
                </c:pt>
                <c:pt idx="17">
                  <c:v>869.68406139319279</c:v>
                </c:pt>
                <c:pt idx="18">
                  <c:v>862.37458775200048</c:v>
                </c:pt>
                <c:pt idx="19">
                  <c:v>841.20249954137716</c:v>
                </c:pt>
                <c:pt idx="20">
                  <c:v>804.34384945345676</c:v>
                </c:pt>
                <c:pt idx="21">
                  <c:v>771.66628624907491</c:v>
                </c:pt>
                <c:pt idx="22">
                  <c:v>765.92479226299736</c:v>
                </c:pt>
                <c:pt idx="23">
                  <c:v>763.34270559258061</c:v>
                </c:pt>
                <c:pt idx="24">
                  <c:v>750.16646411333352</c:v>
                </c:pt>
                <c:pt idx="25">
                  <c:v>727.31103974873656</c:v>
                </c:pt>
                <c:pt idx="26">
                  <c:v>709.19814746006318</c:v>
                </c:pt>
                <c:pt idx="27">
                  <c:v>695.19545988768414</c:v>
                </c:pt>
                <c:pt idx="28">
                  <c:v>684.89851815755617</c:v>
                </c:pt>
                <c:pt idx="29">
                  <c:v>673.24093864330746</c:v>
                </c:pt>
                <c:pt idx="30">
                  <c:v>678.28937109174944</c:v>
                </c:pt>
                <c:pt idx="31">
                  <c:v>698.34364291221993</c:v>
                </c:pt>
                <c:pt idx="32">
                  <c:v>738.92164637341261</c:v>
                </c:pt>
                <c:pt idx="33">
                  <c:v>790.12051999388837</c:v>
                </c:pt>
                <c:pt idx="34">
                  <c:v>844.07034436325159</c:v>
                </c:pt>
                <c:pt idx="35">
                  <c:v>882.60548840028252</c:v>
                </c:pt>
                <c:pt idx="36">
                  <c:v>909.32614348342747</c:v>
                </c:pt>
                <c:pt idx="37">
                  <c:v>921.71195654346195</c:v>
                </c:pt>
                <c:pt idx="38">
                  <c:v>930.6711319046052</c:v>
                </c:pt>
                <c:pt idx="39">
                  <c:v>941.9229071674489</c:v>
                </c:pt>
                <c:pt idx="40">
                  <c:v>945.78079596954296</c:v>
                </c:pt>
                <c:pt idx="41">
                  <c:v>943.74746950496569</c:v>
                </c:pt>
                <c:pt idx="42">
                  <c:v>933.7386691661917</c:v>
                </c:pt>
                <c:pt idx="43">
                  <c:v>908.2865127376208</c:v>
                </c:pt>
                <c:pt idx="44">
                  <c:v>866.88079468464184</c:v>
                </c:pt>
                <c:pt idx="45">
                  <c:v>816.98901282932241</c:v>
                </c:pt>
                <c:pt idx="46">
                  <c:v>770.66136623917953</c:v>
                </c:pt>
                <c:pt idx="47">
                  <c:v>761.07432248337523</c:v>
                </c:pt>
                <c:pt idx="48">
                  <c:v>728.32307103896846</c:v>
                </c:pt>
                <c:pt idx="49">
                  <c:v>695.75544438464908</c:v>
                </c:pt>
                <c:pt idx="50">
                  <c:v>657.29671778171883</c:v>
                </c:pt>
                <c:pt idx="51">
                  <c:v>644.93777382955011</c:v>
                </c:pt>
                <c:pt idx="52">
                  <c:v>640.16256830343286</c:v>
                </c:pt>
                <c:pt idx="53">
                  <c:v>640.56145347126676</c:v>
                </c:pt>
                <c:pt idx="54">
                  <c:v>647.20092918672333</c:v>
                </c:pt>
                <c:pt idx="55">
                  <c:v>671.2553154160131</c:v>
                </c:pt>
                <c:pt idx="56">
                  <c:v>718.46583706974002</c:v>
                </c:pt>
                <c:pt idx="57">
                  <c:v>760.73390357171081</c:v>
                </c:pt>
                <c:pt idx="58">
                  <c:v>798.99147703950894</c:v>
                </c:pt>
                <c:pt idx="59">
                  <c:v>831.20184834547581</c:v>
                </c:pt>
                <c:pt idx="60">
                  <c:v>853.41648869274638</c:v>
                </c:pt>
                <c:pt idx="61">
                  <c:v>860.63593736881649</c:v>
                </c:pt>
                <c:pt idx="62">
                  <c:v>852.16578745868901</c:v>
                </c:pt>
                <c:pt idx="63">
                  <c:v>865.17312642011143</c:v>
                </c:pt>
                <c:pt idx="64">
                  <c:v>863.03378421949435</c:v>
                </c:pt>
                <c:pt idx="65">
                  <c:v>853.79350186862712</c:v>
                </c:pt>
                <c:pt idx="66">
                  <c:v>822.24397992234037</c:v>
                </c:pt>
                <c:pt idx="67">
                  <c:v>778.95023615976231</c:v>
                </c:pt>
                <c:pt idx="68">
                  <c:v>762.0413797303994</c:v>
                </c:pt>
                <c:pt idx="69">
                  <c:v>740.39022186123213</c:v>
                </c:pt>
                <c:pt idx="70">
                  <c:v>703.82386461480792</c:v>
                </c:pt>
                <c:pt idx="71">
                  <c:v>694.07299233579806</c:v>
                </c:pt>
                <c:pt idx="72">
                  <c:v>681.22779056604213</c:v>
                </c:pt>
                <c:pt idx="73">
                  <c:v>675.38908345579955</c:v>
                </c:pt>
                <c:pt idx="74">
                  <c:v>651.36083598666573</c:v>
                </c:pt>
                <c:pt idx="75">
                  <c:v>636.08250004002298</c:v>
                </c:pt>
                <c:pt idx="76">
                  <c:v>633.11421318831765</c:v>
                </c:pt>
                <c:pt idx="77">
                  <c:v>636.01311700755264</c:v>
                </c:pt>
                <c:pt idx="78">
                  <c:v>645.78044132971911</c:v>
                </c:pt>
                <c:pt idx="79">
                  <c:v>668.37851422485005</c:v>
                </c:pt>
                <c:pt idx="80">
                  <c:v>701.31269855098833</c:v>
                </c:pt>
                <c:pt idx="81">
                  <c:v>737.37588466443049</c:v>
                </c:pt>
                <c:pt idx="82">
                  <c:v>781.57741219144623</c:v>
                </c:pt>
                <c:pt idx="83">
                  <c:v>822.94657441956178</c:v>
                </c:pt>
                <c:pt idx="84">
                  <c:v>844.63398059876761</c:v>
                </c:pt>
                <c:pt idx="85">
                  <c:v>865.63143882794395</c:v>
                </c:pt>
                <c:pt idx="86">
                  <c:v>886.28724808615584</c:v>
                </c:pt>
                <c:pt idx="87">
                  <c:v>900.08705275250861</c:v>
                </c:pt>
                <c:pt idx="88">
                  <c:v>905.37077248169794</c:v>
                </c:pt>
                <c:pt idx="89">
                  <c:v>896.867257213019</c:v>
                </c:pt>
                <c:pt idx="90">
                  <c:v>881.1816947589042</c:v>
                </c:pt>
                <c:pt idx="91">
                  <c:v>859.41533414829007</c:v>
                </c:pt>
                <c:pt idx="92">
                  <c:v>817.5820551700125</c:v>
                </c:pt>
                <c:pt idx="93">
                  <c:v>799.5285516819846</c:v>
                </c:pt>
                <c:pt idx="94">
                  <c:v>781.68154439918078</c:v>
                </c:pt>
                <c:pt idx="95">
                  <c:v>773.73782143070184</c:v>
                </c:pt>
                <c:pt idx="96">
                  <c:v>776.22019641899817</c:v>
                </c:pt>
                <c:pt idx="97">
                  <c:v>777.11771687613953</c:v>
                </c:pt>
                <c:pt idx="98">
                  <c:v>766.69627008109762</c:v>
                </c:pt>
                <c:pt idx="99">
                  <c:v>751.65060753918578</c:v>
                </c:pt>
                <c:pt idx="100">
                  <c:v>747.0461496198451</c:v>
                </c:pt>
                <c:pt idx="101">
                  <c:v>738.48140046156902</c:v>
                </c:pt>
                <c:pt idx="102">
                  <c:v>736.75681888164502</c:v>
                </c:pt>
                <c:pt idx="103">
                  <c:v>740.83838627982868</c:v>
                </c:pt>
                <c:pt idx="104">
                  <c:v>774.38229562593176</c:v>
                </c:pt>
                <c:pt idx="105">
                  <c:v>817.94142468278847</c:v>
                </c:pt>
                <c:pt idx="106">
                  <c:v>849.46400064250338</c:v>
                </c:pt>
                <c:pt idx="107">
                  <c:v>876.85984296406173</c:v>
                </c:pt>
                <c:pt idx="108">
                  <c:v>890.77315904032332</c:v>
                </c:pt>
                <c:pt idx="109">
                  <c:v>895.55259289528919</c:v>
                </c:pt>
                <c:pt idx="110">
                  <c:v>904.50215841813895</c:v>
                </c:pt>
                <c:pt idx="111">
                  <c:v>916.84826362634976</c:v>
                </c:pt>
                <c:pt idx="112">
                  <c:v>916.58080260700035</c:v>
                </c:pt>
                <c:pt idx="113">
                  <c:v>920.98437646668015</c:v>
                </c:pt>
                <c:pt idx="114">
                  <c:v>906.12264622968189</c:v>
                </c:pt>
                <c:pt idx="115">
                  <c:v>878.40422085633008</c:v>
                </c:pt>
                <c:pt idx="116">
                  <c:v>835.56098631289228</c:v>
                </c:pt>
                <c:pt idx="117">
                  <c:v>807.02806948524335</c:v>
                </c:pt>
                <c:pt idx="118">
                  <c:v>802.61573145304112</c:v>
                </c:pt>
                <c:pt idx="119">
                  <c:v>800.28503815234899</c:v>
                </c:pt>
                <c:pt idx="120">
                  <c:v>803.77217939312834</c:v>
                </c:pt>
                <c:pt idx="121">
                  <c:v>802.36210860083338</c:v>
                </c:pt>
                <c:pt idx="122">
                  <c:v>789.20158881703173</c:v>
                </c:pt>
                <c:pt idx="123">
                  <c:v>766.42092899434874</c:v>
                </c:pt>
                <c:pt idx="124">
                  <c:v>751.95281773379998</c:v>
                </c:pt>
                <c:pt idx="125">
                  <c:v>744.70661526792446</c:v>
                </c:pt>
                <c:pt idx="126">
                  <c:v>744.39848541292235</c:v>
                </c:pt>
                <c:pt idx="127">
                  <c:v>758.17072906305384</c:v>
                </c:pt>
                <c:pt idx="128">
                  <c:v>790.76557077941584</c:v>
                </c:pt>
                <c:pt idx="129">
                  <c:v>831.43509834050451</c:v>
                </c:pt>
                <c:pt idx="130">
                  <c:v>874.63258996274703</c:v>
                </c:pt>
                <c:pt idx="131">
                  <c:v>915.45395296885283</c:v>
                </c:pt>
                <c:pt idx="132">
                  <c:v>938.78479525344324</c:v>
                </c:pt>
                <c:pt idx="133">
                  <c:v>950.50153293221922</c:v>
                </c:pt>
                <c:pt idx="134">
                  <c:v>961.18709652288453</c:v>
                </c:pt>
                <c:pt idx="135">
                  <c:v>975.03471974458057</c:v>
                </c:pt>
                <c:pt idx="136">
                  <c:v>983.27750088071434</c:v>
                </c:pt>
                <c:pt idx="137">
                  <c:v>984.41841932212105</c:v>
                </c:pt>
                <c:pt idx="138">
                  <c:v>971.44744398879584</c:v>
                </c:pt>
                <c:pt idx="139">
                  <c:v>944.59086735284507</c:v>
                </c:pt>
                <c:pt idx="140">
                  <c:v>911.44157640637331</c:v>
                </c:pt>
                <c:pt idx="141">
                  <c:v>885.26210897649355</c:v>
                </c:pt>
                <c:pt idx="142">
                  <c:v>862.41552566312498</c:v>
                </c:pt>
                <c:pt idx="143">
                  <c:v>841.04739675134078</c:v>
                </c:pt>
                <c:pt idx="144">
                  <c:v>822.21395878751514</c:v>
                </c:pt>
                <c:pt idx="145">
                  <c:v>797.49614776188366</c:v>
                </c:pt>
                <c:pt idx="146">
                  <c:v>766.69880707840673</c:v>
                </c:pt>
                <c:pt idx="147">
                  <c:v>740.45264737077832</c:v>
                </c:pt>
                <c:pt idx="148">
                  <c:v>728.93971514250438</c:v>
                </c:pt>
                <c:pt idx="149">
                  <c:v>722.65084476730067</c:v>
                </c:pt>
                <c:pt idx="150">
                  <c:v>733.8943171298605</c:v>
                </c:pt>
                <c:pt idx="151">
                  <c:v>763.49680895943482</c:v>
                </c:pt>
                <c:pt idx="152">
                  <c:v>813.36914050205053</c:v>
                </c:pt>
                <c:pt idx="153">
                  <c:v>868.81490917868882</c:v>
                </c:pt>
                <c:pt idx="154">
                  <c:v>913.06663850094412</c:v>
                </c:pt>
                <c:pt idx="155">
                  <c:v>939.65817579679481</c:v>
                </c:pt>
                <c:pt idx="156">
                  <c:v>948.56791814976214</c:v>
                </c:pt>
                <c:pt idx="157">
                  <c:v>949.51829271751092</c:v>
                </c:pt>
                <c:pt idx="158">
                  <c:v>951.00889395469551</c:v>
                </c:pt>
                <c:pt idx="159">
                  <c:v>959.83295498945029</c:v>
                </c:pt>
                <c:pt idx="160">
                  <c:v>970.41876845864192</c:v>
                </c:pt>
                <c:pt idx="161">
                  <c:v>967.76114845924917</c:v>
                </c:pt>
                <c:pt idx="162">
                  <c:v>956.44283467606942</c:v>
                </c:pt>
                <c:pt idx="163">
                  <c:v>927.23826703049963</c:v>
                </c:pt>
                <c:pt idx="164">
                  <c:v>890.57619579468565</c:v>
                </c:pt>
                <c:pt idx="165">
                  <c:v>868.15728872467514</c:v>
                </c:pt>
                <c:pt idx="166">
                  <c:v>858.40345661547144</c:v>
                </c:pt>
                <c:pt idx="167">
                  <c:v>846.76598088292997</c:v>
                </c:pt>
                <c:pt idx="168">
                  <c:v>823.03552308279495</c:v>
                </c:pt>
                <c:pt idx="169">
                  <c:v>802.84517595210673</c:v>
                </c:pt>
                <c:pt idx="170">
                  <c:v>787.26931941193595</c:v>
                </c:pt>
                <c:pt idx="171">
                  <c:v>781.64963973605074</c:v>
                </c:pt>
                <c:pt idx="172">
                  <c:v>773.41969734387521</c:v>
                </c:pt>
                <c:pt idx="173">
                  <c:v>772.76246128339324</c:v>
                </c:pt>
                <c:pt idx="174">
                  <c:v>788.48431048689952</c:v>
                </c:pt>
                <c:pt idx="175">
                  <c:v>815.7509197031037</c:v>
                </c:pt>
                <c:pt idx="176">
                  <c:v>860.98239125892826</c:v>
                </c:pt>
                <c:pt idx="177">
                  <c:v>912.16708075808424</c:v>
                </c:pt>
                <c:pt idx="178">
                  <c:v>967.17944572774343</c:v>
                </c:pt>
                <c:pt idx="179">
                  <c:v>1013.3061313795187</c:v>
                </c:pt>
                <c:pt idx="180">
                  <c:v>1028.8953648145925</c:v>
                </c:pt>
                <c:pt idx="181">
                  <c:v>1020.0199103646512</c:v>
                </c:pt>
                <c:pt idx="182">
                  <c:v>1028.394692239566</c:v>
                </c:pt>
                <c:pt idx="183">
                  <c:v>1035.8215981046892</c:v>
                </c:pt>
                <c:pt idx="184">
                  <c:v>1029.8907518649016</c:v>
                </c:pt>
                <c:pt idx="185">
                  <c:v>1010.9706331596815</c:v>
                </c:pt>
                <c:pt idx="186">
                  <c:v>979.46727687654936</c:v>
                </c:pt>
                <c:pt idx="187">
                  <c:v>930.32967513040523</c:v>
                </c:pt>
                <c:pt idx="188">
                  <c:v>892.74813456678976</c:v>
                </c:pt>
                <c:pt idx="189">
                  <c:v>855.27111060444133</c:v>
                </c:pt>
                <c:pt idx="190">
                  <c:v>834.25977576877028</c:v>
                </c:pt>
                <c:pt idx="191">
                  <c:v>804.19016891948718</c:v>
                </c:pt>
                <c:pt idx="192">
                  <c:v>808.42910702954509</c:v>
                </c:pt>
                <c:pt idx="193">
                  <c:v>803.47327498288701</c:v>
                </c:pt>
                <c:pt idx="194">
                  <c:v>793.88123411117101</c:v>
                </c:pt>
                <c:pt idx="195">
                  <c:v>794.83287717757423</c:v>
                </c:pt>
                <c:pt idx="196">
                  <c:v>791.67262419614383</c:v>
                </c:pt>
                <c:pt idx="197">
                  <c:v>788.33470452436609</c:v>
                </c:pt>
                <c:pt idx="198">
                  <c:v>796.53720121837785</c:v>
                </c:pt>
                <c:pt idx="199">
                  <c:v>806.43729506639056</c:v>
                </c:pt>
                <c:pt idx="200">
                  <c:v>831.8649271876393</c:v>
                </c:pt>
                <c:pt idx="201">
                  <c:v>858.94525929838744</c:v>
                </c:pt>
                <c:pt idx="202">
                  <c:v>912.69800510405332</c:v>
                </c:pt>
                <c:pt idx="203">
                  <c:v>951.33889580165135</c:v>
                </c:pt>
                <c:pt idx="204">
                  <c:v>980.53158568709102</c:v>
                </c:pt>
                <c:pt idx="205">
                  <c:v>994.33657966612259</c:v>
                </c:pt>
                <c:pt idx="206">
                  <c:v>1002.0250653295593</c:v>
                </c:pt>
                <c:pt idx="207">
                  <c:v>994.89794797980164</c:v>
                </c:pt>
                <c:pt idx="208">
                  <c:v>978.63149002059731</c:v>
                </c:pt>
                <c:pt idx="209">
                  <c:v>971.05897588567052</c:v>
                </c:pt>
                <c:pt idx="210">
                  <c:v>929.50253712891583</c:v>
                </c:pt>
                <c:pt idx="211">
                  <c:v>879.66095706883505</c:v>
                </c:pt>
                <c:pt idx="212">
                  <c:v>834.54626426793857</c:v>
                </c:pt>
                <c:pt idx="213">
                  <c:v>781.90114842383537</c:v>
                </c:pt>
                <c:pt idx="214">
                  <c:v>753.66502184200431</c:v>
                </c:pt>
                <c:pt idx="215">
                  <c:v>766.78333521602519</c:v>
                </c:pt>
                <c:pt idx="216">
                  <c:v>757.90096168251409</c:v>
                </c:pt>
                <c:pt idx="217">
                  <c:v>751.99925247242788</c:v>
                </c:pt>
                <c:pt idx="218">
                  <c:v>737.58153520388441</c:v>
                </c:pt>
                <c:pt idx="219">
                  <c:v>726.40567766354854</c:v>
                </c:pt>
                <c:pt idx="220">
                  <c:v>724.03819790187401</c:v>
                </c:pt>
                <c:pt idx="221">
                  <c:v>714.05176926664478</c:v>
                </c:pt>
                <c:pt idx="222">
                  <c:v>718.18146273499576</c:v>
                </c:pt>
                <c:pt idx="223">
                  <c:v>729.51399907884775</c:v>
                </c:pt>
                <c:pt idx="224">
                  <c:v>771.12267691655961</c:v>
                </c:pt>
                <c:pt idx="225">
                  <c:v>819.6569345753644</c:v>
                </c:pt>
                <c:pt idx="226">
                  <c:v>877.15059823143145</c:v>
                </c:pt>
                <c:pt idx="227">
                  <c:v>935.70964699992874</c:v>
                </c:pt>
                <c:pt idx="228">
                  <c:v>978.07269714358108</c:v>
                </c:pt>
                <c:pt idx="229">
                  <c:v>995.74030796514512</c:v>
                </c:pt>
                <c:pt idx="230">
                  <c:v>1023.5855063252484</c:v>
                </c:pt>
                <c:pt idx="231">
                  <c:v>1043.2689921450515</c:v>
                </c:pt>
                <c:pt idx="232">
                  <c:v>1052.4602643206279</c:v>
                </c:pt>
                <c:pt idx="233">
                  <c:v>1047.1473306830312</c:v>
                </c:pt>
                <c:pt idx="234">
                  <c:v>1032.5123541903758</c:v>
                </c:pt>
                <c:pt idx="235">
                  <c:v>998.72120292469037</c:v>
                </c:pt>
                <c:pt idx="236">
                  <c:v>950.5439315387647</c:v>
                </c:pt>
                <c:pt idx="237">
                  <c:v>908.44815021769648</c:v>
                </c:pt>
                <c:pt idx="238">
                  <c:v>879.53729766969082</c:v>
                </c:pt>
                <c:pt idx="239">
                  <c:v>878.41567578357467</c:v>
                </c:pt>
                <c:pt idx="240">
                  <c:v>865.17658596189654</c:v>
                </c:pt>
                <c:pt idx="241">
                  <c:v>845.50171055720295</c:v>
                </c:pt>
                <c:pt idx="242">
                  <c:v>820.32950793776149</c:v>
                </c:pt>
                <c:pt idx="243">
                  <c:v>801.75103820350614</c:v>
                </c:pt>
                <c:pt idx="244">
                  <c:v>787.07093391023079</c:v>
                </c:pt>
                <c:pt idx="245">
                  <c:v>776.0400311706951</c:v>
                </c:pt>
                <c:pt idx="246">
                  <c:v>771.48865799808084</c:v>
                </c:pt>
                <c:pt idx="247">
                  <c:v>785.33647341654239</c:v>
                </c:pt>
                <c:pt idx="248">
                  <c:v>829.59492962560148</c:v>
                </c:pt>
                <c:pt idx="249">
                  <c:v>880.46199474952277</c:v>
                </c:pt>
                <c:pt idx="250">
                  <c:v>930.36546216820557</c:v>
                </c:pt>
                <c:pt idx="251">
                  <c:v>980.68449743399719</c:v>
                </c:pt>
                <c:pt idx="252">
                  <c:v>1004.7828967226646</c:v>
                </c:pt>
                <c:pt idx="253">
                  <c:v>1004.3694430399801</c:v>
                </c:pt>
                <c:pt idx="254">
                  <c:v>1003.7776691979445</c:v>
                </c:pt>
                <c:pt idx="255">
                  <c:v>993.58612817420544</c:v>
                </c:pt>
                <c:pt idx="256">
                  <c:v>975.84582853579843</c:v>
                </c:pt>
                <c:pt idx="257">
                  <c:v>962.8852318278291</c:v>
                </c:pt>
                <c:pt idx="258">
                  <c:v>941.9409736634384</c:v>
                </c:pt>
                <c:pt idx="259">
                  <c:v>903.11653505445884</c:v>
                </c:pt>
                <c:pt idx="260">
                  <c:v>844.89402282295544</c:v>
                </c:pt>
                <c:pt idx="261">
                  <c:v>795.30656532667558</c:v>
                </c:pt>
                <c:pt idx="262">
                  <c:v>767.39955648667615</c:v>
                </c:pt>
                <c:pt idx="263">
                  <c:v>752.47582357301656</c:v>
                </c:pt>
                <c:pt idx="264">
                  <c:v>750.36250481449451</c:v>
                </c:pt>
                <c:pt idx="265">
                  <c:v>745.01697460541072</c:v>
                </c:pt>
                <c:pt idx="266">
                  <c:v>738.03608055510722</c:v>
                </c:pt>
                <c:pt idx="267">
                  <c:v>729.64242495778535</c:v>
                </c:pt>
                <c:pt idx="268">
                  <c:v>729.04611527207555</c:v>
                </c:pt>
                <c:pt idx="269">
                  <c:v>724.75105570639187</c:v>
                </c:pt>
                <c:pt idx="270">
                  <c:v>731.47283007698366</c:v>
                </c:pt>
                <c:pt idx="271">
                  <c:v>745.34693801301262</c:v>
                </c:pt>
                <c:pt idx="272">
                  <c:v>779.42530812557698</c:v>
                </c:pt>
                <c:pt idx="273">
                  <c:v>827.10955636775714</c:v>
                </c:pt>
                <c:pt idx="274">
                  <c:v>888.4817123192164</c:v>
                </c:pt>
                <c:pt idx="275">
                  <c:v>931.40639985202006</c:v>
                </c:pt>
                <c:pt idx="276">
                  <c:v>957.62138524422824</c:v>
                </c:pt>
                <c:pt idx="277">
                  <c:v>968.90687181980229</c:v>
                </c:pt>
                <c:pt idx="278">
                  <c:v>991.46154668520489</c:v>
                </c:pt>
                <c:pt idx="279">
                  <c:v>1000.0738837627042</c:v>
                </c:pt>
                <c:pt idx="280">
                  <c:v>1006.7215086210335</c:v>
                </c:pt>
                <c:pt idx="281">
                  <c:v>991.2700802670704</c:v>
                </c:pt>
                <c:pt idx="282">
                  <c:v>964.58009978775385</c:v>
                </c:pt>
                <c:pt idx="283">
                  <c:v>932.0458000526321</c:v>
                </c:pt>
                <c:pt idx="284">
                  <c:v>888.94017848446219</c:v>
                </c:pt>
                <c:pt idx="285">
                  <c:v>858.45288962364612</c:v>
                </c:pt>
                <c:pt idx="286">
                  <c:v>843.66342537060586</c:v>
                </c:pt>
                <c:pt idx="287">
                  <c:v>827.34261416602089</c:v>
                </c:pt>
                <c:pt idx="288">
                  <c:v>817.991165205789</c:v>
                </c:pt>
                <c:pt idx="289">
                  <c:v>812.58947510172493</c:v>
                </c:pt>
                <c:pt idx="290">
                  <c:v>797.32324755132993</c:v>
                </c:pt>
                <c:pt idx="291">
                  <c:v>787.57652672246218</c:v>
                </c:pt>
                <c:pt idx="292">
                  <c:v>772.66363370639556</c:v>
                </c:pt>
                <c:pt idx="293">
                  <c:v>761.97180450116366</c:v>
                </c:pt>
                <c:pt idx="294">
                  <c:v>750.948435874849</c:v>
                </c:pt>
                <c:pt idx="295">
                  <c:v>767.01450948598301</c:v>
                </c:pt>
                <c:pt idx="296">
                  <c:v>805.28088556565569</c:v>
                </c:pt>
                <c:pt idx="297">
                  <c:v>833.14999320342986</c:v>
                </c:pt>
                <c:pt idx="298">
                  <c:v>868.86845519765336</c:v>
                </c:pt>
                <c:pt idx="299">
                  <c:v>891.63308581006527</c:v>
                </c:pt>
                <c:pt idx="300">
                  <c:v>909.65172480476872</c:v>
                </c:pt>
                <c:pt idx="301">
                  <c:v>923.88416439103844</c:v>
                </c:pt>
                <c:pt idx="302">
                  <c:v>932.98206737776763</c:v>
                </c:pt>
                <c:pt idx="303">
                  <c:v>935.93570883591485</c:v>
                </c:pt>
                <c:pt idx="304">
                  <c:v>936.08223965019522</c:v>
                </c:pt>
                <c:pt idx="305">
                  <c:v>926.64933770059815</c:v>
                </c:pt>
                <c:pt idx="306">
                  <c:v>904.16262361159806</c:v>
                </c:pt>
                <c:pt idx="307">
                  <c:v>860.63847436612548</c:v>
                </c:pt>
                <c:pt idx="308">
                  <c:v>813.5841318043249</c:v>
                </c:pt>
                <c:pt idx="309">
                  <c:v>762.52340921913776</c:v>
                </c:pt>
                <c:pt idx="310">
                  <c:v>741.09258572233432</c:v>
                </c:pt>
                <c:pt idx="311">
                  <c:v>707.66876091553081</c:v>
                </c:pt>
                <c:pt idx="312">
                  <c:v>710.95893891067226</c:v>
                </c:pt>
                <c:pt idx="313">
                  <c:v>699.42082890607276</c:v>
                </c:pt>
                <c:pt idx="314">
                  <c:v>682.69317558754767</c:v>
                </c:pt>
                <c:pt idx="315">
                  <c:v>670.92016269573321</c:v>
                </c:pt>
                <c:pt idx="316">
                  <c:v>660.29402634506653</c:v>
                </c:pt>
                <c:pt idx="317">
                  <c:v>655.84151918880286</c:v>
                </c:pt>
                <c:pt idx="318">
                  <c:v>654.63736801143239</c:v>
                </c:pt>
                <c:pt idx="319">
                  <c:v>672.96040824388103</c:v>
                </c:pt>
                <c:pt idx="320">
                  <c:v>706.29382369203142</c:v>
                </c:pt>
                <c:pt idx="321">
                  <c:v>754.22723582145272</c:v>
                </c:pt>
                <c:pt idx="322">
                  <c:v>801.39355221903497</c:v>
                </c:pt>
                <c:pt idx="323">
                  <c:v>857.73680291346238</c:v>
                </c:pt>
                <c:pt idx="324">
                  <c:v>900.85741582936714</c:v>
                </c:pt>
                <c:pt idx="325">
                  <c:v>922.33748013758009</c:v>
                </c:pt>
                <c:pt idx="326">
                  <c:v>946.07466482451844</c:v>
                </c:pt>
                <c:pt idx="327">
                  <c:v>960.96161127719643</c:v>
                </c:pt>
                <c:pt idx="328">
                  <c:v>966.19366851572545</c:v>
                </c:pt>
                <c:pt idx="329">
                  <c:v>965.88150252864136</c:v>
                </c:pt>
                <c:pt idx="330">
                  <c:v>942.43499623036644</c:v>
                </c:pt>
                <c:pt idx="331">
                  <c:v>905.62927713175816</c:v>
                </c:pt>
                <c:pt idx="332">
                  <c:v>856.34856567376585</c:v>
                </c:pt>
                <c:pt idx="333">
                  <c:v>805.61557701369816</c:v>
                </c:pt>
                <c:pt idx="334">
                  <c:v>787.95246359645398</c:v>
                </c:pt>
                <c:pt idx="335">
                  <c:v>795.98797974030106</c:v>
                </c:pt>
              </c:numCache>
            </c:numRef>
          </c:val>
          <c:smooth val="0"/>
          <c:extLst>
            <c:ext xmlns:c16="http://schemas.microsoft.com/office/drawing/2014/chart" uri="{C3380CC4-5D6E-409C-BE32-E72D297353CC}">
              <c16:uniqueId val="{00000002-08E8-483A-85B9-5CA8963A0F08}"/>
            </c:ext>
          </c:extLst>
        </c:ser>
        <c:ser>
          <c:idx val="6"/>
          <c:order val="3"/>
          <c:tx>
            <c:strRef>
              <c:f>'Hourly Charts'!$T$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T$3:$T$364</c:f>
              <c:numCache>
                <c:formatCode>General</c:formatCode>
                <c:ptCount val="362"/>
                <c:pt idx="0">
                  <c:v>340.04396391697946</c:v>
                </c:pt>
                <c:pt idx="1">
                  <c:v>339.11993140633552</c:v>
                </c:pt>
                <c:pt idx="2">
                  <c:v>338.19589889569147</c:v>
                </c:pt>
                <c:pt idx="3">
                  <c:v>338.19589889569153</c:v>
                </c:pt>
                <c:pt idx="4">
                  <c:v>340.96799642762335</c:v>
                </c:pt>
                <c:pt idx="5">
                  <c:v>350.20832153406309</c:v>
                </c:pt>
                <c:pt idx="6">
                  <c:v>357.60058161921484</c:v>
                </c:pt>
                <c:pt idx="7">
                  <c:v>448.1557676623234</c:v>
                </c:pt>
                <c:pt idx="8">
                  <c:v>408.42236970463284</c:v>
                </c:pt>
                <c:pt idx="9">
                  <c:v>790.04779660059046</c:v>
                </c:pt>
                <c:pt idx="10">
                  <c:v>734.60584596195292</c:v>
                </c:pt>
                <c:pt idx="11">
                  <c:v>717.04922825971755</c:v>
                </c:pt>
                <c:pt idx="12">
                  <c:v>703.18874060005794</c:v>
                </c:pt>
                <c:pt idx="13">
                  <c:v>704.11277311070194</c:v>
                </c:pt>
                <c:pt idx="14">
                  <c:v>727.21358587680095</c:v>
                </c:pt>
                <c:pt idx="15">
                  <c:v>702.26470808941394</c:v>
                </c:pt>
                <c:pt idx="16">
                  <c:v>664.37937515301132</c:v>
                </c:pt>
                <c:pt idx="17">
                  <c:v>717.04922825971744</c:v>
                </c:pt>
                <c:pt idx="18">
                  <c:v>712.42906570649757</c:v>
                </c:pt>
                <c:pt idx="19">
                  <c:v>700.41664306812595</c:v>
                </c:pt>
                <c:pt idx="20">
                  <c:v>653.29098502528382</c:v>
                </c:pt>
                <c:pt idx="21">
                  <c:v>611.70952204630532</c:v>
                </c:pt>
                <c:pt idx="22">
                  <c:v>336.34783387440348</c:v>
                </c:pt>
                <c:pt idx="23">
                  <c:v>338.19589889569153</c:v>
                </c:pt>
                <c:pt idx="24">
                  <c:v>338.19589889569147</c:v>
                </c:pt>
                <c:pt idx="25">
                  <c:v>338.19589889569147</c:v>
                </c:pt>
                <c:pt idx="26">
                  <c:v>339.11993140633547</c:v>
                </c:pt>
                <c:pt idx="27">
                  <c:v>340.96799642762323</c:v>
                </c:pt>
                <c:pt idx="28">
                  <c:v>344.66412647019928</c:v>
                </c:pt>
                <c:pt idx="29">
                  <c:v>343.74009395955528</c:v>
                </c:pt>
                <c:pt idx="30">
                  <c:v>341.89202893826734</c:v>
                </c:pt>
                <c:pt idx="31">
                  <c:v>341.8920289382674</c:v>
                </c:pt>
                <c:pt idx="32">
                  <c:v>340.04396391697946</c:v>
                </c:pt>
                <c:pt idx="33">
                  <c:v>811.30054434540193</c:v>
                </c:pt>
                <c:pt idx="34">
                  <c:v>814.99667438797803</c:v>
                </c:pt>
                <c:pt idx="35">
                  <c:v>801.13618672831819</c:v>
                </c:pt>
                <c:pt idx="36">
                  <c:v>790.04779660059091</c:v>
                </c:pt>
                <c:pt idx="37">
                  <c:v>801.13618672831831</c:v>
                </c:pt>
                <c:pt idx="38">
                  <c:v>788.19973157930281</c:v>
                </c:pt>
                <c:pt idx="39">
                  <c:v>788.19973157930281</c:v>
                </c:pt>
                <c:pt idx="40">
                  <c:v>791.89586162187868</c:v>
                </c:pt>
                <c:pt idx="41">
                  <c:v>778.03537396221918</c:v>
                </c:pt>
                <c:pt idx="42">
                  <c:v>779.88343898350718</c:v>
                </c:pt>
                <c:pt idx="43">
                  <c:v>784.50360153672705</c:v>
                </c:pt>
                <c:pt idx="44">
                  <c:v>788.19973157930281</c:v>
                </c:pt>
                <c:pt idx="45">
                  <c:v>794.66795915381056</c:v>
                </c:pt>
                <c:pt idx="46">
                  <c:v>797.44005668574232</c:v>
                </c:pt>
                <c:pt idx="47">
                  <c:v>390.86575200239753</c:v>
                </c:pt>
                <c:pt idx="48">
                  <c:v>341.8920289382674</c:v>
                </c:pt>
                <c:pt idx="49">
                  <c:v>340.96799642762335</c:v>
                </c:pt>
                <c:pt idx="50">
                  <c:v>340.04396391697946</c:v>
                </c:pt>
                <c:pt idx="51">
                  <c:v>344.66412647019922</c:v>
                </c:pt>
                <c:pt idx="52">
                  <c:v>348.36025651277515</c:v>
                </c:pt>
                <c:pt idx="53">
                  <c:v>344.66412647019922</c:v>
                </c:pt>
                <c:pt idx="54">
                  <c:v>352.05638655535097</c:v>
                </c:pt>
                <c:pt idx="55">
                  <c:v>413.04253225785271</c:v>
                </c:pt>
                <c:pt idx="56">
                  <c:v>418.58672732171647</c:v>
                </c:pt>
                <c:pt idx="57">
                  <c:v>415.81462978978459</c:v>
                </c:pt>
                <c:pt idx="58">
                  <c:v>593.22887183342618</c:v>
                </c:pt>
                <c:pt idx="59">
                  <c:v>870.43862502661557</c:v>
                </c:pt>
                <c:pt idx="60">
                  <c:v>1153.1925732836694</c:v>
                </c:pt>
                <c:pt idx="61">
                  <c:v>1142.1041831559419</c:v>
                </c:pt>
                <c:pt idx="62">
                  <c:v>1137.4840206027216</c:v>
                </c:pt>
                <c:pt idx="63">
                  <c:v>1151.3445082623814</c:v>
                </c:pt>
                <c:pt idx="64">
                  <c:v>1776.9145179683462</c:v>
                </c:pt>
                <c:pt idx="65">
                  <c:v>2133.5910670769172</c:v>
                </c:pt>
                <c:pt idx="66">
                  <c:v>2268.4998136309364</c:v>
                </c:pt>
                <c:pt idx="67">
                  <c:v>2079.0731489489226</c:v>
                </c:pt>
                <c:pt idx="68">
                  <c:v>1068.1815823044244</c:v>
                </c:pt>
                <c:pt idx="69">
                  <c:v>766.02295132384756</c:v>
                </c:pt>
                <c:pt idx="70">
                  <c:v>306.77879353379666</c:v>
                </c:pt>
                <c:pt idx="71">
                  <c:v>302.15863098057673</c:v>
                </c:pt>
                <c:pt idx="72">
                  <c:v>305.85476102315261</c:v>
                </c:pt>
                <c:pt idx="73">
                  <c:v>303.08266349122084</c:v>
                </c:pt>
                <c:pt idx="74">
                  <c:v>304.00669600186478</c:v>
                </c:pt>
                <c:pt idx="75">
                  <c:v>307.70282604444054</c:v>
                </c:pt>
                <c:pt idx="76">
                  <c:v>305.85476102315266</c:v>
                </c:pt>
                <c:pt idx="77">
                  <c:v>308.6268585550846</c:v>
                </c:pt>
                <c:pt idx="78">
                  <c:v>309.55089106572859</c:v>
                </c:pt>
                <c:pt idx="79">
                  <c:v>305.85476102315272</c:v>
                </c:pt>
                <c:pt idx="80">
                  <c:v>305.85476102315266</c:v>
                </c:pt>
                <c:pt idx="81">
                  <c:v>935.12090077169341</c:v>
                </c:pt>
                <c:pt idx="82">
                  <c:v>1244.671791837422</c:v>
                </c:pt>
                <c:pt idx="83">
                  <c:v>1199.3941988158676</c:v>
                </c:pt>
                <c:pt idx="84">
                  <c:v>1209.5585564329513</c:v>
                </c:pt>
                <c:pt idx="85">
                  <c:v>1190.1538737094277</c:v>
                </c:pt>
                <c:pt idx="86">
                  <c:v>1199.3941988158676</c:v>
                </c:pt>
                <c:pt idx="87">
                  <c:v>1252.9880844332176</c:v>
                </c:pt>
                <c:pt idx="88">
                  <c:v>1394.365058561744</c:v>
                </c:pt>
                <c:pt idx="89">
                  <c:v>1354.6316606040541</c:v>
                </c:pt>
                <c:pt idx="90">
                  <c:v>1339.8471404337502</c:v>
                </c:pt>
                <c:pt idx="91">
                  <c:v>1310.2781000931432</c:v>
                </c:pt>
                <c:pt idx="92">
                  <c:v>1305.6579375399238</c:v>
                </c:pt>
                <c:pt idx="93">
                  <c:v>936.04493328233718</c:v>
                </c:pt>
                <c:pt idx="94">
                  <c:v>761.40278877062781</c:v>
                </c:pt>
                <c:pt idx="95">
                  <c:v>306.77879353379666</c:v>
                </c:pt>
                <c:pt idx="96">
                  <c:v>306.7787935337966</c:v>
                </c:pt>
                <c:pt idx="97">
                  <c:v>305.85476102315266</c:v>
                </c:pt>
                <c:pt idx="98">
                  <c:v>307.70282604444054</c:v>
                </c:pt>
                <c:pt idx="99">
                  <c:v>304.93072851250872</c:v>
                </c:pt>
                <c:pt idx="100">
                  <c:v>306.77879353379666</c:v>
                </c:pt>
                <c:pt idx="101">
                  <c:v>309.55089106572859</c:v>
                </c:pt>
                <c:pt idx="102">
                  <c:v>309.55089106572854</c:v>
                </c:pt>
                <c:pt idx="103">
                  <c:v>306.77879353379666</c:v>
                </c:pt>
                <c:pt idx="104">
                  <c:v>305.85476102315266</c:v>
                </c:pt>
                <c:pt idx="105">
                  <c:v>316.94315115088028</c:v>
                </c:pt>
                <c:pt idx="106">
                  <c:v>304.93072851250872</c:v>
                </c:pt>
                <c:pt idx="107">
                  <c:v>302.15863098057673</c:v>
                </c:pt>
                <c:pt idx="108">
                  <c:v>301.23459846993279</c:v>
                </c:pt>
                <c:pt idx="109">
                  <c:v>303.08266349122079</c:v>
                </c:pt>
                <c:pt idx="110">
                  <c:v>301.23459846993285</c:v>
                </c:pt>
                <c:pt idx="111">
                  <c:v>309.55089106572854</c:v>
                </c:pt>
                <c:pt idx="112">
                  <c:v>441.68754008781571</c:v>
                </c:pt>
                <c:pt idx="113">
                  <c:v>434.29528000266396</c:v>
                </c:pt>
                <c:pt idx="114">
                  <c:v>441.68754008781559</c:v>
                </c:pt>
                <c:pt idx="115">
                  <c:v>425.05495489622433</c:v>
                </c:pt>
                <c:pt idx="116">
                  <c:v>399.18204459819316</c:v>
                </c:pt>
                <c:pt idx="117">
                  <c:v>341.89202893826729</c:v>
                </c:pt>
                <c:pt idx="118">
                  <c:v>304.00669600186478</c:v>
                </c:pt>
                <c:pt idx="119">
                  <c:v>307.70282604444054</c:v>
                </c:pt>
                <c:pt idx="120">
                  <c:v>278.13378570383372</c:v>
                </c:pt>
                <c:pt idx="121">
                  <c:v>363.14477668307859</c:v>
                </c:pt>
                <c:pt idx="122">
                  <c:v>291.99427336349322</c:v>
                </c:pt>
                <c:pt idx="123">
                  <c:v>286.45007829962941</c:v>
                </c:pt>
                <c:pt idx="124">
                  <c:v>291.07024085284922</c:v>
                </c:pt>
                <c:pt idx="125">
                  <c:v>294.7663708954251</c:v>
                </c:pt>
                <c:pt idx="126">
                  <c:v>292.9183058741371</c:v>
                </c:pt>
                <c:pt idx="127">
                  <c:v>292.91830587413722</c:v>
                </c:pt>
                <c:pt idx="128">
                  <c:v>318.79121617216822</c:v>
                </c:pt>
                <c:pt idx="129">
                  <c:v>306.77879353379666</c:v>
                </c:pt>
                <c:pt idx="130">
                  <c:v>311.39895608701647</c:v>
                </c:pt>
                <c:pt idx="131">
                  <c:v>309.55089106572854</c:v>
                </c:pt>
                <c:pt idx="132">
                  <c:v>311.39895608701647</c:v>
                </c:pt>
                <c:pt idx="133">
                  <c:v>324.33541123603197</c:v>
                </c:pt>
                <c:pt idx="134">
                  <c:v>334.49976885311565</c:v>
                </c:pt>
                <c:pt idx="135">
                  <c:v>335.42380136375965</c:v>
                </c:pt>
                <c:pt idx="136">
                  <c:v>338.19589889569147</c:v>
                </c:pt>
                <c:pt idx="137">
                  <c:v>383.47349191724572</c:v>
                </c:pt>
                <c:pt idx="138">
                  <c:v>368.68897174694234</c:v>
                </c:pt>
                <c:pt idx="139">
                  <c:v>375.15719932145009</c:v>
                </c:pt>
                <c:pt idx="140">
                  <c:v>351.13235404470697</c:v>
                </c:pt>
                <c:pt idx="141">
                  <c:v>331.72767132118372</c:v>
                </c:pt>
                <c:pt idx="142">
                  <c:v>335.42380136375959</c:v>
                </c:pt>
                <c:pt idx="143">
                  <c:v>336.34783387440348</c:v>
                </c:pt>
                <c:pt idx="144">
                  <c:v>327.10750876796391</c:v>
                </c:pt>
                <c:pt idx="145">
                  <c:v>319.71524868281216</c:v>
                </c:pt>
                <c:pt idx="146">
                  <c:v>320.6392811934561</c:v>
                </c:pt>
                <c:pt idx="147">
                  <c:v>317.86718366152417</c:v>
                </c:pt>
                <c:pt idx="148">
                  <c:v>320.6392811934561</c:v>
                </c:pt>
                <c:pt idx="149">
                  <c:v>327.10750876796391</c:v>
                </c:pt>
                <c:pt idx="150">
                  <c:v>323.41137872538803</c:v>
                </c:pt>
                <c:pt idx="151">
                  <c:v>328.95557378925184</c:v>
                </c:pt>
                <c:pt idx="152">
                  <c:v>334.49976885311554</c:v>
                </c:pt>
                <c:pt idx="153">
                  <c:v>913.86815302688228</c:v>
                </c:pt>
                <c:pt idx="154">
                  <c:v>1137.484020602722</c:v>
                </c:pt>
                <c:pt idx="155">
                  <c:v>1762.1299977980425</c:v>
                </c:pt>
                <c:pt idx="156">
                  <c:v>1460.89539932811</c:v>
                </c:pt>
                <c:pt idx="157">
                  <c:v>1787.0788755854298</c:v>
                </c:pt>
                <c:pt idx="158">
                  <c:v>1886.8743867349781</c:v>
                </c:pt>
                <c:pt idx="159">
                  <c:v>1884.1022892030462</c:v>
                </c:pt>
                <c:pt idx="160">
                  <c:v>1711.3082097126248</c:v>
                </c:pt>
                <c:pt idx="161">
                  <c:v>1809.2556558408855</c:v>
                </c:pt>
                <c:pt idx="162">
                  <c:v>2111.4142868214622</c:v>
                </c:pt>
                <c:pt idx="163">
                  <c:v>2104.9460592469545</c:v>
                </c:pt>
                <c:pt idx="164">
                  <c:v>1993.1381254590344</c:v>
                </c:pt>
                <c:pt idx="165">
                  <c:v>1949.7085974587683</c:v>
                </c:pt>
                <c:pt idx="166">
                  <c:v>1843.4448587347119</c:v>
                </c:pt>
                <c:pt idx="167">
                  <c:v>331.72767132118372</c:v>
                </c:pt>
                <c:pt idx="168">
                  <c:v>426.90301991751227</c:v>
                </c:pt>
                <c:pt idx="169">
                  <c:v>498.05352323709752</c:v>
                </c:pt>
                <c:pt idx="170">
                  <c:v>463.86432034327072</c:v>
                </c:pt>
                <c:pt idx="171">
                  <c:v>452.7759302155431</c:v>
                </c:pt>
                <c:pt idx="172">
                  <c:v>464.78835285391477</c:v>
                </c:pt>
                <c:pt idx="173">
                  <c:v>490.66126315194583</c:v>
                </c:pt>
                <c:pt idx="174">
                  <c:v>501.74965327967345</c:v>
                </c:pt>
                <c:pt idx="175">
                  <c:v>507.29384834353726</c:v>
                </c:pt>
                <c:pt idx="176">
                  <c:v>491.58529566258966</c:v>
                </c:pt>
                <c:pt idx="177">
                  <c:v>1088.5102975385919</c:v>
                </c:pt>
                <c:pt idx="178">
                  <c:v>1640.1577063930392</c:v>
                </c:pt>
                <c:pt idx="179">
                  <c:v>2010.6947431612698</c:v>
                </c:pt>
                <c:pt idx="180">
                  <c:v>2078.1491164382792</c:v>
                </c:pt>
                <c:pt idx="181">
                  <c:v>2226.9183506519571</c:v>
                </c:pt>
                <c:pt idx="182">
                  <c:v>2304.5370815460496</c:v>
                </c:pt>
                <c:pt idx="183">
                  <c:v>2992.0172694651606</c:v>
                </c:pt>
                <c:pt idx="184">
                  <c:v>2870.9690105708014</c:v>
                </c:pt>
                <c:pt idx="185">
                  <c:v>2746.2246216338658</c:v>
                </c:pt>
                <c:pt idx="186">
                  <c:v>2827.5394825705353</c:v>
                </c:pt>
                <c:pt idx="187">
                  <c:v>2587.2910298031038</c:v>
                </c:pt>
                <c:pt idx="188">
                  <c:v>2197.3493103113506</c:v>
                </c:pt>
                <c:pt idx="189">
                  <c:v>2444.0659906532896</c:v>
                </c:pt>
                <c:pt idx="190">
                  <c:v>1854.533248862439</c:v>
                </c:pt>
                <c:pt idx="191">
                  <c:v>461.09222281133884</c:v>
                </c:pt>
                <c:pt idx="192">
                  <c:v>1656.7902915846309</c:v>
                </c:pt>
                <c:pt idx="193">
                  <c:v>1499.7047647751565</c:v>
                </c:pt>
                <c:pt idx="194">
                  <c:v>1342.6192379656823</c:v>
                </c:pt>
                <c:pt idx="195">
                  <c:v>1294.569547412196</c:v>
                </c:pt>
                <c:pt idx="196">
                  <c:v>1292.721482390908</c:v>
                </c:pt>
                <c:pt idx="197">
                  <c:v>1405.4534486894722</c:v>
                </c:pt>
                <c:pt idx="198">
                  <c:v>1652.1701290314109</c:v>
                </c:pt>
                <c:pt idx="199">
                  <c:v>1890.5705167775541</c:v>
                </c:pt>
                <c:pt idx="200">
                  <c:v>2166.8562374600997</c:v>
                </c:pt>
                <c:pt idx="201">
                  <c:v>2676.9221833355687</c:v>
                </c:pt>
                <c:pt idx="202">
                  <c:v>3451.2614272552119</c:v>
                </c:pt>
                <c:pt idx="203">
                  <c:v>3846.7473418108302</c:v>
                </c:pt>
                <c:pt idx="204">
                  <c:v>4050.0344941525018</c:v>
                </c:pt>
                <c:pt idx="205">
                  <c:v>4211.740183515195</c:v>
                </c:pt>
                <c:pt idx="206">
                  <c:v>4274.5743942389845</c:v>
                </c:pt>
                <c:pt idx="207">
                  <c:v>4568.4167326237675</c:v>
                </c:pt>
                <c:pt idx="208">
                  <c:v>4807.7411528805551</c:v>
                </c:pt>
                <c:pt idx="209">
                  <c:v>5077.5586459885908</c:v>
                </c:pt>
                <c:pt idx="210">
                  <c:v>5693.8883305881163</c:v>
                </c:pt>
                <c:pt idx="211">
                  <c:v>5228.1759452235574</c:v>
                </c:pt>
                <c:pt idx="212">
                  <c:v>4593.3656104111542</c:v>
                </c:pt>
                <c:pt idx="213">
                  <c:v>4407.6350757717155</c:v>
                </c:pt>
                <c:pt idx="214">
                  <c:v>3901.265259938823</c:v>
                </c:pt>
                <c:pt idx="215">
                  <c:v>2002.3784505654742</c:v>
                </c:pt>
                <c:pt idx="216">
                  <c:v>372.38510178951827</c:v>
                </c:pt>
                <c:pt idx="217">
                  <c:v>330.80363881053972</c:v>
                </c:pt>
                <c:pt idx="218">
                  <c:v>333.57573634247166</c:v>
                </c:pt>
                <c:pt idx="219">
                  <c:v>335.42380136375959</c:v>
                </c:pt>
                <c:pt idx="220">
                  <c:v>327.10750876796391</c:v>
                </c:pt>
                <c:pt idx="221">
                  <c:v>326.18347625731997</c:v>
                </c:pt>
                <c:pt idx="222">
                  <c:v>328.95557378925184</c:v>
                </c:pt>
                <c:pt idx="223">
                  <c:v>340.04396391697941</c:v>
                </c:pt>
                <c:pt idx="224">
                  <c:v>342.81606144891134</c:v>
                </c:pt>
                <c:pt idx="225">
                  <c:v>1087.5862650279478</c:v>
                </c:pt>
                <c:pt idx="226">
                  <c:v>1240.9756617948462</c:v>
                </c:pt>
                <c:pt idx="227">
                  <c:v>942.51316085684493</c:v>
                </c:pt>
                <c:pt idx="228">
                  <c:v>1279.7850272418925</c:v>
                </c:pt>
                <c:pt idx="229">
                  <c:v>1273.3167996673851</c:v>
                </c:pt>
                <c:pt idx="230">
                  <c:v>1433.1744240087908</c:v>
                </c:pt>
                <c:pt idx="231">
                  <c:v>1915.5193945649412</c:v>
                </c:pt>
                <c:pt idx="232">
                  <c:v>2169.6283349920313</c:v>
                </c:pt>
                <c:pt idx="233">
                  <c:v>2301.7649840141185</c:v>
                </c:pt>
                <c:pt idx="234">
                  <c:v>2228.7664156732449</c:v>
                </c:pt>
                <c:pt idx="235">
                  <c:v>2069.8328238424838</c:v>
                </c:pt>
                <c:pt idx="236">
                  <c:v>1830.5084035856964</c:v>
                </c:pt>
                <c:pt idx="237">
                  <c:v>1544.9823577967106</c:v>
                </c:pt>
                <c:pt idx="238">
                  <c:v>1138.4080531133661</c:v>
                </c:pt>
                <c:pt idx="239">
                  <c:v>420.43479234300446</c:v>
                </c:pt>
                <c:pt idx="240">
                  <c:v>293.8423383847811</c:v>
                </c:pt>
                <c:pt idx="241">
                  <c:v>288.29814332091735</c:v>
                </c:pt>
                <c:pt idx="242">
                  <c:v>284.60201327834147</c:v>
                </c:pt>
                <c:pt idx="243">
                  <c:v>284.60201327834147</c:v>
                </c:pt>
                <c:pt idx="244">
                  <c:v>283.67798076769748</c:v>
                </c:pt>
                <c:pt idx="245">
                  <c:v>288.29814332091735</c:v>
                </c:pt>
                <c:pt idx="246">
                  <c:v>292.91830587413716</c:v>
                </c:pt>
                <c:pt idx="247">
                  <c:v>300.31056595928885</c:v>
                </c:pt>
                <c:pt idx="248">
                  <c:v>295.69040340606904</c:v>
                </c:pt>
                <c:pt idx="249">
                  <c:v>656.9871150678598</c:v>
                </c:pt>
                <c:pt idx="250">
                  <c:v>1093.1304600918118</c:v>
                </c:pt>
                <c:pt idx="251">
                  <c:v>1332.4548803485986</c:v>
                </c:pt>
                <c:pt idx="252">
                  <c:v>1350.011498050834</c:v>
                </c:pt>
                <c:pt idx="253">
                  <c:v>1375.884408348865</c:v>
                </c:pt>
                <c:pt idx="254">
                  <c:v>1459.047334306822</c:v>
                </c:pt>
                <c:pt idx="255">
                  <c:v>1644.7778689462589</c:v>
                </c:pt>
                <c:pt idx="256">
                  <c:v>1477.5279845197015</c:v>
                </c:pt>
                <c:pt idx="257">
                  <c:v>1508.0210573709521</c:v>
                </c:pt>
                <c:pt idx="258">
                  <c:v>1818.4959809473246</c:v>
                </c:pt>
                <c:pt idx="259">
                  <c:v>1578.2475281798938</c:v>
                </c:pt>
                <c:pt idx="260">
                  <c:v>1241.8996943054901</c:v>
                </c:pt>
                <c:pt idx="261">
                  <c:v>1353.7076280934098</c:v>
                </c:pt>
                <c:pt idx="262">
                  <c:v>1013.6636641764305</c:v>
                </c:pt>
                <c:pt idx="263">
                  <c:v>322.48734621474409</c:v>
                </c:pt>
                <c:pt idx="264">
                  <c:v>329.87960629989578</c:v>
                </c:pt>
                <c:pt idx="265">
                  <c:v>331.72767132118372</c:v>
                </c:pt>
                <c:pt idx="266">
                  <c:v>331.72767132118372</c:v>
                </c:pt>
                <c:pt idx="267">
                  <c:v>332.65170383182766</c:v>
                </c:pt>
                <c:pt idx="268">
                  <c:v>333.57573634247171</c:v>
                </c:pt>
                <c:pt idx="269">
                  <c:v>332.65170383182766</c:v>
                </c:pt>
                <c:pt idx="270">
                  <c:v>331.72767132118372</c:v>
                </c:pt>
                <c:pt idx="271">
                  <c:v>329.87960629989573</c:v>
                </c:pt>
                <c:pt idx="272">
                  <c:v>335.42380136375959</c:v>
                </c:pt>
                <c:pt idx="273">
                  <c:v>296.61443591671309</c:v>
                </c:pt>
                <c:pt idx="274">
                  <c:v>1067.2575497937805</c:v>
                </c:pt>
                <c:pt idx="275">
                  <c:v>1098.6746551556753</c:v>
                </c:pt>
                <c:pt idx="276">
                  <c:v>995.18301396355116</c:v>
                </c:pt>
                <c:pt idx="277">
                  <c:v>1051.5489971128334</c:v>
                </c:pt>
                <c:pt idx="278">
                  <c:v>1113.4591753259788</c:v>
                </c:pt>
                <c:pt idx="279">
                  <c:v>1096.8265901343873</c:v>
                </c:pt>
                <c:pt idx="280">
                  <c:v>1157.812735836889</c:v>
                </c:pt>
                <c:pt idx="281">
                  <c:v>1339.8471404337504</c:v>
                </c:pt>
                <c:pt idx="282">
                  <c:v>1393.4410260511004</c:v>
                </c:pt>
                <c:pt idx="283">
                  <c:v>1083.8901349853716</c:v>
                </c:pt>
                <c:pt idx="284">
                  <c:v>1033.0683468999537</c:v>
                </c:pt>
                <c:pt idx="285">
                  <c:v>1046.9288345596131</c:v>
                </c:pt>
                <c:pt idx="286">
                  <c:v>1055.2451271554089</c:v>
                </c:pt>
                <c:pt idx="287">
                  <c:v>296.61443591671298</c:v>
                </c:pt>
                <c:pt idx="288">
                  <c:v>300.31056595928885</c:v>
                </c:pt>
                <c:pt idx="289">
                  <c:v>298.46250093800097</c:v>
                </c:pt>
                <c:pt idx="290">
                  <c:v>293.8423383847811</c:v>
                </c:pt>
                <c:pt idx="291">
                  <c:v>297.53846842735692</c:v>
                </c:pt>
                <c:pt idx="292">
                  <c:v>299.38653344864485</c:v>
                </c:pt>
                <c:pt idx="293">
                  <c:v>297.53846842735697</c:v>
                </c:pt>
                <c:pt idx="294">
                  <c:v>291.99427336349316</c:v>
                </c:pt>
                <c:pt idx="295">
                  <c:v>294.7663708954251</c:v>
                </c:pt>
                <c:pt idx="296">
                  <c:v>289.22217583156134</c:v>
                </c:pt>
                <c:pt idx="297">
                  <c:v>667.15147268494331</c:v>
                </c:pt>
                <c:pt idx="298">
                  <c:v>1095.9025576237436</c:v>
                </c:pt>
                <c:pt idx="299">
                  <c:v>1375.8844083488648</c:v>
                </c:pt>
                <c:pt idx="300">
                  <c:v>1312.1261651144312</c:v>
                </c:pt>
                <c:pt idx="301">
                  <c:v>1365.7200507317809</c:v>
                </c:pt>
                <c:pt idx="302">
                  <c:v>1361.0998881785615</c:v>
                </c:pt>
                <c:pt idx="303">
                  <c:v>1481.2241145622775</c:v>
                </c:pt>
                <c:pt idx="304">
                  <c:v>1544.058325286067</c:v>
                </c:pt>
                <c:pt idx="305">
                  <c:v>1662.3344866484945</c:v>
                </c:pt>
                <c:pt idx="306">
                  <c:v>2141.9073596727126</c:v>
                </c:pt>
                <c:pt idx="307">
                  <c:v>1964.4931176290715</c:v>
                </c:pt>
                <c:pt idx="308">
                  <c:v>1806.483558308953</c:v>
                </c:pt>
                <c:pt idx="309">
                  <c:v>1437.7945865620106</c:v>
                </c:pt>
                <c:pt idx="310">
                  <c:v>993.33494894226317</c:v>
                </c:pt>
                <c:pt idx="311">
                  <c:v>301.23459846993285</c:v>
                </c:pt>
                <c:pt idx="312">
                  <c:v>345.58815898084322</c:v>
                </c:pt>
                <c:pt idx="313">
                  <c:v>285.52604578898536</c:v>
                </c:pt>
                <c:pt idx="314">
                  <c:v>286.45007829962947</c:v>
                </c:pt>
                <c:pt idx="315">
                  <c:v>287.37411081027335</c:v>
                </c:pt>
                <c:pt idx="316">
                  <c:v>289.22217583156129</c:v>
                </c:pt>
                <c:pt idx="317">
                  <c:v>293.84233838478116</c:v>
                </c:pt>
                <c:pt idx="318">
                  <c:v>295.69040340606904</c:v>
                </c:pt>
                <c:pt idx="319">
                  <c:v>292.91830587413716</c:v>
                </c:pt>
                <c:pt idx="320">
                  <c:v>287.37411081027335</c:v>
                </c:pt>
                <c:pt idx="321">
                  <c:v>1095.9025576237434</c:v>
                </c:pt>
                <c:pt idx="322">
                  <c:v>943.43719336748904</c:v>
                </c:pt>
                <c:pt idx="323">
                  <c:v>915.71621804816994</c:v>
                </c:pt>
                <c:pt idx="324">
                  <c:v>1043.2327045170373</c:v>
                </c:pt>
                <c:pt idx="325">
                  <c:v>979.47446128260367</c:v>
                </c:pt>
                <c:pt idx="326">
                  <c:v>932.34880323976154</c:v>
                </c:pt>
                <c:pt idx="327">
                  <c:v>1076.49787490022</c:v>
                </c:pt>
                <c:pt idx="328">
                  <c:v>1180.9135486029884</c:v>
                </c:pt>
                <c:pt idx="329">
                  <c:v>1380.5045709020851</c:v>
                </c:pt>
                <c:pt idx="330">
                  <c:v>1701.143852095541</c:v>
                </c:pt>
                <c:pt idx="331">
                  <c:v>1324.1385877528028</c:v>
                </c:pt>
                <c:pt idx="332">
                  <c:v>1096.8265901343873</c:v>
                </c:pt>
                <c:pt idx="333">
                  <c:v>1052.4730296234768</c:v>
                </c:pt>
                <c:pt idx="334">
                  <c:v>720.7453583022932</c:v>
                </c:pt>
                <c:pt idx="335">
                  <c:v>286.45007829962947</c:v>
                </c:pt>
              </c:numCache>
            </c:numRef>
          </c:val>
          <c:smooth val="0"/>
          <c:extLst>
            <c:ext xmlns:c16="http://schemas.microsoft.com/office/drawing/2014/chart" uri="{C3380CC4-5D6E-409C-BE32-E72D297353CC}">
              <c16:uniqueId val="{00000003-08E8-483A-85B9-5CA8963A0F08}"/>
            </c:ext>
          </c:extLst>
        </c:ser>
        <c:ser>
          <c:idx val="2"/>
          <c:order val="4"/>
          <c:tx>
            <c:strRef>
              <c:f>'Hourly Charts'!$S$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S$3:$S$362</c:f>
              <c:numCache>
                <c:formatCode>General</c:formatCode>
                <c:ptCount val="360"/>
                <c:pt idx="0">
                  <c:v>73337.158275559384</c:v>
                </c:pt>
                <c:pt idx="1">
                  <c:v>69598.352118001552</c:v>
                </c:pt>
                <c:pt idx="2">
                  <c:v>67254.408257686402</c:v>
                </c:pt>
                <c:pt idx="3">
                  <c:v>65796.036931363546</c:v>
                </c:pt>
                <c:pt idx="4">
                  <c:v>64913.845512779633</c:v>
                </c:pt>
                <c:pt idx="5">
                  <c:v>67810.638761860653</c:v>
                </c:pt>
                <c:pt idx="6">
                  <c:v>71275.706196278363</c:v>
                </c:pt>
                <c:pt idx="7">
                  <c:v>73919.376476995792</c:v>
                </c:pt>
                <c:pt idx="8">
                  <c:v>74177.871387845109</c:v>
                </c:pt>
                <c:pt idx="9">
                  <c:v>72852.416561891194</c:v>
                </c:pt>
                <c:pt idx="10">
                  <c:v>72879.144649388691</c:v>
                </c:pt>
                <c:pt idx="11">
                  <c:v>72070.375262481059</c:v>
                </c:pt>
                <c:pt idx="12">
                  <c:v>73126.722917545107</c:v>
                </c:pt>
                <c:pt idx="13">
                  <c:v>73379.080815998866</c:v>
                </c:pt>
                <c:pt idx="14">
                  <c:v>77334.154961314227</c:v>
                </c:pt>
                <c:pt idx="15">
                  <c:v>82256.787519353995</c:v>
                </c:pt>
                <c:pt idx="16">
                  <c:v>83752.968107030785</c:v>
                </c:pt>
                <c:pt idx="17">
                  <c:v>85242.386463891045</c:v>
                </c:pt>
                <c:pt idx="18">
                  <c:v>86904.241706573797</c:v>
                </c:pt>
                <c:pt idx="19">
                  <c:v>88586.153298077304</c:v>
                </c:pt>
                <c:pt idx="20">
                  <c:v>90173.903704755561</c:v>
                </c:pt>
                <c:pt idx="21">
                  <c:v>88295.138802778078</c:v>
                </c:pt>
                <c:pt idx="22">
                  <c:v>82533.586522133788</c:v>
                </c:pt>
                <c:pt idx="23">
                  <c:v>76810.024487123155</c:v>
                </c:pt>
                <c:pt idx="24">
                  <c:v>70772.199703422099</c:v>
                </c:pt>
                <c:pt idx="25">
                  <c:v>66290.601155487951</c:v>
                </c:pt>
                <c:pt idx="26">
                  <c:v>62790.792965914137</c:v>
                </c:pt>
                <c:pt idx="27">
                  <c:v>60431.621746424491</c:v>
                </c:pt>
                <c:pt idx="28">
                  <c:v>59507.335029679518</c:v>
                </c:pt>
                <c:pt idx="29">
                  <c:v>61363.032662545556</c:v>
                </c:pt>
                <c:pt idx="30">
                  <c:v>65686.668953759159</c:v>
                </c:pt>
                <c:pt idx="31">
                  <c:v>68562.447459992371</c:v>
                </c:pt>
                <c:pt idx="32">
                  <c:v>68663.156985121852</c:v>
                </c:pt>
                <c:pt idx="33">
                  <c:v>67233.759596677191</c:v>
                </c:pt>
                <c:pt idx="34">
                  <c:v>67353.982517788289</c:v>
                </c:pt>
                <c:pt idx="35">
                  <c:v>68037.115908308435</c:v>
                </c:pt>
                <c:pt idx="36">
                  <c:v>70362.994246880058</c:v>
                </c:pt>
                <c:pt idx="37">
                  <c:v>73099.188627346739</c:v>
                </c:pt>
                <c:pt idx="38">
                  <c:v>75691.130310284978</c:v>
                </c:pt>
                <c:pt idx="39">
                  <c:v>77602.95774955173</c:v>
                </c:pt>
                <c:pt idx="40">
                  <c:v>80457.598114564651</c:v>
                </c:pt>
                <c:pt idx="41">
                  <c:v>82237.841755886155</c:v>
                </c:pt>
                <c:pt idx="42">
                  <c:v>84178.947515683612</c:v>
                </c:pt>
                <c:pt idx="43">
                  <c:v>85004.92686228505</c:v>
                </c:pt>
                <c:pt idx="44">
                  <c:v>85643.826049519761</c:v>
                </c:pt>
                <c:pt idx="45">
                  <c:v>84483.774402151976</c:v>
                </c:pt>
                <c:pt idx="46">
                  <c:v>81842.456917071351</c:v>
                </c:pt>
                <c:pt idx="47">
                  <c:v>75933.089839210515</c:v>
                </c:pt>
                <c:pt idx="48">
                  <c:v>71261.293266362773</c:v>
                </c:pt>
                <c:pt idx="49">
                  <c:v>68717.806011051842</c:v>
                </c:pt>
                <c:pt idx="50">
                  <c:v>66868.821249653294</c:v>
                </c:pt>
                <c:pt idx="51">
                  <c:v>65098.301400089877</c:v>
                </c:pt>
                <c:pt idx="52">
                  <c:v>64097.565278261762</c:v>
                </c:pt>
                <c:pt idx="53">
                  <c:v>66411.794810463209</c:v>
                </c:pt>
                <c:pt idx="54">
                  <c:v>69224.496181920302</c:v>
                </c:pt>
                <c:pt idx="55">
                  <c:v>71468.684797853799</c:v>
                </c:pt>
                <c:pt idx="56">
                  <c:v>71930.235844038005</c:v>
                </c:pt>
                <c:pt idx="57">
                  <c:v>72195.723329332628</c:v>
                </c:pt>
                <c:pt idx="58">
                  <c:v>72526.68599111028</c:v>
                </c:pt>
                <c:pt idx="59">
                  <c:v>74765.741234745074</c:v>
                </c:pt>
                <c:pt idx="60">
                  <c:v>77898.167789518251</c:v>
                </c:pt>
                <c:pt idx="61">
                  <c:v>81103.119681126991</c:v>
                </c:pt>
                <c:pt idx="62">
                  <c:v>84724.524627026447</c:v>
                </c:pt>
                <c:pt idx="63">
                  <c:v>86180.625423294085</c:v>
                </c:pt>
                <c:pt idx="64">
                  <c:v>88196.321386027921</c:v>
                </c:pt>
                <c:pt idx="65">
                  <c:v>89866.107030787447</c:v>
                </c:pt>
                <c:pt idx="66">
                  <c:v>90987.033167493908</c:v>
                </c:pt>
                <c:pt idx="67">
                  <c:v>91867.052774720738</c:v>
                </c:pt>
                <c:pt idx="68">
                  <c:v>90192.865921339762</c:v>
                </c:pt>
                <c:pt idx="69">
                  <c:v>87966.759280266095</c:v>
                </c:pt>
                <c:pt idx="70">
                  <c:v>84106.051983730285</c:v>
                </c:pt>
                <c:pt idx="71">
                  <c:v>76470.73654847646</c:v>
                </c:pt>
                <c:pt idx="72">
                  <c:v>73945.166736861938</c:v>
                </c:pt>
                <c:pt idx="73">
                  <c:v>69897.288788819496</c:v>
                </c:pt>
                <c:pt idx="74">
                  <c:v>67386.971016054056</c:v>
                </c:pt>
                <c:pt idx="75">
                  <c:v>63638.539785436071</c:v>
                </c:pt>
                <c:pt idx="76">
                  <c:v>62981.122615758468</c:v>
                </c:pt>
                <c:pt idx="77">
                  <c:v>64388.760757840791</c:v>
                </c:pt>
                <c:pt idx="78">
                  <c:v>67404.740381703392</c:v>
                </c:pt>
                <c:pt idx="79">
                  <c:v>70421.090200683611</c:v>
                </c:pt>
                <c:pt idx="80">
                  <c:v>71115.831264783119</c:v>
                </c:pt>
                <c:pt idx="81">
                  <c:v>70910.076818368121</c:v>
                </c:pt>
                <c:pt idx="82">
                  <c:v>69485.220490033898</c:v>
                </c:pt>
                <c:pt idx="83">
                  <c:v>70326.015867901369</c:v>
                </c:pt>
                <c:pt idx="84">
                  <c:v>72426.683949983533</c:v>
                </c:pt>
                <c:pt idx="85">
                  <c:v>73561.767993302317</c:v>
                </c:pt>
                <c:pt idx="86">
                  <c:v>75573.038067740199</c:v>
                </c:pt>
                <c:pt idx="87">
                  <c:v>78353.960244982693</c:v>
                </c:pt>
                <c:pt idx="88">
                  <c:v>79502.412445329333</c:v>
                </c:pt>
                <c:pt idx="89">
                  <c:v>81635.600111861466</c:v>
                </c:pt>
                <c:pt idx="90">
                  <c:v>82145.128445298993</c:v>
                </c:pt>
                <c:pt idx="91">
                  <c:v>82788.963567436251</c:v>
                </c:pt>
                <c:pt idx="92">
                  <c:v>83999.871797417203</c:v>
                </c:pt>
                <c:pt idx="93">
                  <c:v>82833.798309468228</c:v>
                </c:pt>
                <c:pt idx="94">
                  <c:v>78699.845883282542</c:v>
                </c:pt>
                <c:pt idx="95">
                  <c:v>72561.706449244215</c:v>
                </c:pt>
                <c:pt idx="96">
                  <c:v>65328.480497714554</c:v>
                </c:pt>
                <c:pt idx="97">
                  <c:v>60795.301430048261</c:v>
                </c:pt>
                <c:pt idx="98">
                  <c:v>56875.691977008064</c:v>
                </c:pt>
                <c:pt idx="99">
                  <c:v>54138.781885980425</c:v>
                </c:pt>
                <c:pt idx="100">
                  <c:v>52361.845321043627</c:v>
                </c:pt>
                <c:pt idx="101">
                  <c:v>51937.289106954464</c:v>
                </c:pt>
                <c:pt idx="102">
                  <c:v>53254.772398040674</c:v>
                </c:pt>
                <c:pt idx="103">
                  <c:v>54782.444250396111</c:v>
                </c:pt>
                <c:pt idx="104">
                  <c:v>56278.986806632471</c:v>
                </c:pt>
                <c:pt idx="105">
                  <c:v>58300.124637596455</c:v>
                </c:pt>
                <c:pt idx="106">
                  <c:v>60912.118556076537</c:v>
                </c:pt>
                <c:pt idx="107">
                  <c:v>64280.071471285482</c:v>
                </c:pt>
                <c:pt idx="108">
                  <c:v>67947.405291453615</c:v>
                </c:pt>
                <c:pt idx="109">
                  <c:v>72351.559020765941</c:v>
                </c:pt>
                <c:pt idx="110">
                  <c:v>75663.571340412105</c:v>
                </c:pt>
                <c:pt idx="111">
                  <c:v>79055.644524178453</c:v>
                </c:pt>
                <c:pt idx="112">
                  <c:v>81444.332634385661</c:v>
                </c:pt>
                <c:pt idx="113">
                  <c:v>83585.664593507157</c:v>
                </c:pt>
                <c:pt idx="114">
                  <c:v>83601.295054032045</c:v>
                </c:pt>
                <c:pt idx="115">
                  <c:v>84223.609499993967</c:v>
                </c:pt>
                <c:pt idx="116">
                  <c:v>85235.566647167332</c:v>
                </c:pt>
                <c:pt idx="117">
                  <c:v>83182.538563453403</c:v>
                </c:pt>
                <c:pt idx="118">
                  <c:v>77382.773920104839</c:v>
                </c:pt>
                <c:pt idx="119">
                  <c:v>70361.143271291556</c:v>
                </c:pt>
                <c:pt idx="120">
                  <c:v>63841.184592862446</c:v>
                </c:pt>
                <c:pt idx="121">
                  <c:v>58845.952658963455</c:v>
                </c:pt>
                <c:pt idx="122">
                  <c:v>55969.125266563446</c:v>
                </c:pt>
                <c:pt idx="123">
                  <c:v>52981.716479228751</c:v>
                </c:pt>
                <c:pt idx="124">
                  <c:v>51838.636221367735</c:v>
                </c:pt>
                <c:pt idx="125">
                  <c:v>50846.858821387861</c:v>
                </c:pt>
                <c:pt idx="126">
                  <c:v>51224.523653902324</c:v>
                </c:pt>
                <c:pt idx="127">
                  <c:v>51839.393064719487</c:v>
                </c:pt>
                <c:pt idx="128">
                  <c:v>53604.466932773728</c:v>
                </c:pt>
                <c:pt idx="129">
                  <c:v>55234.148106449604</c:v>
                </c:pt>
                <c:pt idx="130">
                  <c:v>56369.758649491334</c:v>
                </c:pt>
                <c:pt idx="131">
                  <c:v>60251.937262853433</c:v>
                </c:pt>
                <c:pt idx="132">
                  <c:v>65887.499805108775</c:v>
                </c:pt>
                <c:pt idx="133">
                  <c:v>70220.238782938584</c:v>
                </c:pt>
                <c:pt idx="134">
                  <c:v>73904.77433624235</c:v>
                </c:pt>
                <c:pt idx="135">
                  <c:v>77809.798101645298</c:v>
                </c:pt>
                <c:pt idx="136">
                  <c:v>80216.905475597392</c:v>
                </c:pt>
                <c:pt idx="137">
                  <c:v>82684.255935035704</c:v>
                </c:pt>
                <c:pt idx="138">
                  <c:v>84234.559048919604</c:v>
                </c:pt>
                <c:pt idx="139">
                  <c:v>84875.975562954598</c:v>
                </c:pt>
                <c:pt idx="140">
                  <c:v>84446.080312612437</c:v>
                </c:pt>
                <c:pt idx="141">
                  <c:v>82064.960635922529</c:v>
                </c:pt>
                <c:pt idx="142">
                  <c:v>76335.434346238006</c:v>
                </c:pt>
                <c:pt idx="143">
                  <c:v>69220.366449718407</c:v>
                </c:pt>
                <c:pt idx="144">
                  <c:v>64007.665450569017</c:v>
                </c:pt>
                <c:pt idx="145">
                  <c:v>59352.692189180983</c:v>
                </c:pt>
                <c:pt idx="146">
                  <c:v>56742.81660943004</c:v>
                </c:pt>
                <c:pt idx="147">
                  <c:v>55569.108875498387</c:v>
                </c:pt>
                <c:pt idx="148">
                  <c:v>55464.796117890044</c:v>
                </c:pt>
                <c:pt idx="149">
                  <c:v>57526.544353265199</c:v>
                </c:pt>
                <c:pt idx="150">
                  <c:v>60914.882679621936</c:v>
                </c:pt>
                <c:pt idx="151">
                  <c:v>64208.36056370884</c:v>
                </c:pt>
                <c:pt idx="152">
                  <c:v>65871.43333700081</c:v>
                </c:pt>
                <c:pt idx="153">
                  <c:v>65749.910619698756</c:v>
                </c:pt>
                <c:pt idx="154">
                  <c:v>67854.239520167059</c:v>
                </c:pt>
                <c:pt idx="155">
                  <c:v>71805.175706722381</c:v>
                </c:pt>
                <c:pt idx="156">
                  <c:v>77349.003898812851</c:v>
                </c:pt>
                <c:pt idx="157">
                  <c:v>82670.706793728066</c:v>
                </c:pt>
                <c:pt idx="158">
                  <c:v>86428.368222613863</c:v>
                </c:pt>
                <c:pt idx="159">
                  <c:v>91158.013952520065</c:v>
                </c:pt>
                <c:pt idx="160">
                  <c:v>94722.285451921925</c:v>
                </c:pt>
                <c:pt idx="161">
                  <c:v>96615.438604140509</c:v>
                </c:pt>
                <c:pt idx="162">
                  <c:v>97850.475329237015</c:v>
                </c:pt>
                <c:pt idx="163">
                  <c:v>96914.720790401712</c:v>
                </c:pt>
                <c:pt idx="164">
                  <c:v>95498.214418611009</c:v>
                </c:pt>
                <c:pt idx="165">
                  <c:v>90678.619501663008</c:v>
                </c:pt>
                <c:pt idx="166">
                  <c:v>82936.942895816246</c:v>
                </c:pt>
                <c:pt idx="167">
                  <c:v>72578.505081029434</c:v>
                </c:pt>
                <c:pt idx="168">
                  <c:v>69560.63334878748</c:v>
                </c:pt>
                <c:pt idx="169">
                  <c:v>65074.551326650151</c:v>
                </c:pt>
                <c:pt idx="170">
                  <c:v>61425.143176736601</c:v>
                </c:pt>
                <c:pt idx="171">
                  <c:v>57565.719223275511</c:v>
                </c:pt>
                <c:pt idx="172">
                  <c:v>57055.508085509864</c:v>
                </c:pt>
                <c:pt idx="173">
                  <c:v>59619.043463083595</c:v>
                </c:pt>
                <c:pt idx="174">
                  <c:v>62996.111404746058</c:v>
                </c:pt>
                <c:pt idx="175">
                  <c:v>65079.479034994612</c:v>
                </c:pt>
                <c:pt idx="176">
                  <c:v>65704.936026177849</c:v>
                </c:pt>
                <c:pt idx="177">
                  <c:v>65979.283514622657</c:v>
                </c:pt>
                <c:pt idx="178">
                  <c:v>66897.392086181193</c:v>
                </c:pt>
                <c:pt idx="179">
                  <c:v>70906.967179379484</c:v>
                </c:pt>
                <c:pt idx="180">
                  <c:v>77006.914817108918</c:v>
                </c:pt>
                <c:pt idx="181">
                  <c:v>83048.11248966014</c:v>
                </c:pt>
                <c:pt idx="182">
                  <c:v>88664.363186609029</c:v>
                </c:pt>
                <c:pt idx="183">
                  <c:v>93726.378319740179</c:v>
                </c:pt>
                <c:pt idx="184">
                  <c:v>97108.020227745743</c:v>
                </c:pt>
                <c:pt idx="185">
                  <c:v>99746.491323699098</c:v>
                </c:pt>
                <c:pt idx="186">
                  <c:v>100664.44359065244</c:v>
                </c:pt>
                <c:pt idx="187">
                  <c:v>100922.20633782446</c:v>
                </c:pt>
                <c:pt idx="188">
                  <c:v>99619.654249818603</c:v>
                </c:pt>
                <c:pt idx="189">
                  <c:v>96714.979958009731</c:v>
                </c:pt>
                <c:pt idx="190">
                  <c:v>89263.939425786302</c:v>
                </c:pt>
                <c:pt idx="191">
                  <c:v>79482.76742441699</c:v>
                </c:pt>
                <c:pt idx="192">
                  <c:v>73981.750241048416</c:v>
                </c:pt>
                <c:pt idx="193">
                  <c:v>66959.724717442921</c:v>
                </c:pt>
                <c:pt idx="194">
                  <c:v>61294.110558188877</c:v>
                </c:pt>
                <c:pt idx="195">
                  <c:v>58314.99414149057</c:v>
                </c:pt>
                <c:pt idx="196">
                  <c:v>57324.224494886657</c:v>
                </c:pt>
                <c:pt idx="197">
                  <c:v>60575.915576743901</c:v>
                </c:pt>
                <c:pt idx="198">
                  <c:v>64565.755156889914</c:v>
                </c:pt>
                <c:pt idx="199">
                  <c:v>68040.858992276233</c:v>
                </c:pt>
                <c:pt idx="200">
                  <c:v>69101.229434285939</c:v>
                </c:pt>
                <c:pt idx="201">
                  <c:v>71662.39556310646</c:v>
                </c:pt>
                <c:pt idx="202">
                  <c:v>72182.935144655799</c:v>
                </c:pt>
                <c:pt idx="203">
                  <c:v>75799.613932886015</c:v>
                </c:pt>
                <c:pt idx="204">
                  <c:v>79763.268378373745</c:v>
                </c:pt>
                <c:pt idx="205">
                  <c:v>84137.950463038374</c:v>
                </c:pt>
                <c:pt idx="206">
                  <c:v>88738.817651335703</c:v>
                </c:pt>
                <c:pt idx="207">
                  <c:v>92565.360051787342</c:v>
                </c:pt>
                <c:pt idx="208">
                  <c:v>95723.128519006277</c:v>
                </c:pt>
                <c:pt idx="209">
                  <c:v>98327.327773619312</c:v>
                </c:pt>
                <c:pt idx="210">
                  <c:v>99908.365308829932</c:v>
                </c:pt>
                <c:pt idx="211">
                  <c:v>99883.981790411097</c:v>
                </c:pt>
                <c:pt idx="212">
                  <c:v>98914.72459342434</c:v>
                </c:pt>
                <c:pt idx="213">
                  <c:v>97235.78690269959</c:v>
                </c:pt>
                <c:pt idx="214">
                  <c:v>90529.26633806841</c:v>
                </c:pt>
                <c:pt idx="215">
                  <c:v>81877.024914505964</c:v>
                </c:pt>
                <c:pt idx="216">
                  <c:v>75146.433440666457</c:v>
                </c:pt>
                <c:pt idx="217">
                  <c:v>69721.873888939183</c:v>
                </c:pt>
                <c:pt idx="218">
                  <c:v>65390.862488325278</c:v>
                </c:pt>
                <c:pt idx="219">
                  <c:v>63133.717043272445</c:v>
                </c:pt>
                <c:pt idx="220">
                  <c:v>62680.31028967756</c:v>
                </c:pt>
                <c:pt idx="221">
                  <c:v>64881.268342422452</c:v>
                </c:pt>
                <c:pt idx="222">
                  <c:v>69396.784989695618</c:v>
                </c:pt>
                <c:pt idx="223">
                  <c:v>72766.917942819884</c:v>
                </c:pt>
                <c:pt idx="224">
                  <c:v>74131.679263714963</c:v>
                </c:pt>
                <c:pt idx="225">
                  <c:v>74380.022601781195</c:v>
                </c:pt>
                <c:pt idx="226">
                  <c:v>75478.872769635811</c:v>
                </c:pt>
                <c:pt idx="227">
                  <c:v>77408.198098132285</c:v>
                </c:pt>
                <c:pt idx="228">
                  <c:v>80154.457672521254</c:v>
                </c:pt>
                <c:pt idx="229">
                  <c:v>83322.45175154676</c:v>
                </c:pt>
                <c:pt idx="230">
                  <c:v>86046.269275245257</c:v>
                </c:pt>
                <c:pt idx="231">
                  <c:v>88301.662463407643</c:v>
                </c:pt>
                <c:pt idx="232">
                  <c:v>90768.618048053831</c:v>
                </c:pt>
                <c:pt idx="233">
                  <c:v>92520.076962335035</c:v>
                </c:pt>
                <c:pt idx="234">
                  <c:v>92971.098014060364</c:v>
                </c:pt>
                <c:pt idx="235">
                  <c:v>92923.935156066</c:v>
                </c:pt>
                <c:pt idx="236">
                  <c:v>92189.04026153381</c:v>
                </c:pt>
                <c:pt idx="237">
                  <c:v>90758.581647085171</c:v>
                </c:pt>
                <c:pt idx="238">
                  <c:v>85318.877001765097</c:v>
                </c:pt>
                <c:pt idx="239">
                  <c:v>78044.542939054882</c:v>
                </c:pt>
                <c:pt idx="240">
                  <c:v>70227.009240313331</c:v>
                </c:pt>
                <c:pt idx="241">
                  <c:v>65170.612846412994</c:v>
                </c:pt>
                <c:pt idx="242">
                  <c:v>61712.496853649842</c:v>
                </c:pt>
                <c:pt idx="243">
                  <c:v>59385.392757910726</c:v>
                </c:pt>
                <c:pt idx="244">
                  <c:v>59172.839061167419</c:v>
                </c:pt>
                <c:pt idx="245">
                  <c:v>61468.044677598395</c:v>
                </c:pt>
                <c:pt idx="246">
                  <c:v>65992.495367045296</c:v>
                </c:pt>
                <c:pt idx="247">
                  <c:v>68291.810149282683</c:v>
                </c:pt>
                <c:pt idx="248">
                  <c:v>68721.34343106531</c:v>
                </c:pt>
                <c:pt idx="249">
                  <c:v>69870.223412436884</c:v>
                </c:pt>
                <c:pt idx="250">
                  <c:v>71214.854345487474</c:v>
                </c:pt>
                <c:pt idx="251">
                  <c:v>73009.905791516823</c:v>
                </c:pt>
                <c:pt idx="252">
                  <c:v>77755.214888180708</c:v>
                </c:pt>
                <c:pt idx="253">
                  <c:v>82640.433059658812</c:v>
                </c:pt>
                <c:pt idx="254">
                  <c:v>87777.013716051879</c:v>
                </c:pt>
                <c:pt idx="255">
                  <c:v>92791.528702303636</c:v>
                </c:pt>
                <c:pt idx="256">
                  <c:v>96637.839522040187</c:v>
                </c:pt>
                <c:pt idx="257">
                  <c:v>99279.017155631853</c:v>
                </c:pt>
                <c:pt idx="258">
                  <c:v>99654.699387627086</c:v>
                </c:pt>
                <c:pt idx="259">
                  <c:v>97924.802282312026</c:v>
                </c:pt>
                <c:pt idx="260">
                  <c:v>97889.716011712721</c:v>
                </c:pt>
                <c:pt idx="261">
                  <c:v>95530.067651849167</c:v>
                </c:pt>
                <c:pt idx="262">
                  <c:v>90037.28525320976</c:v>
                </c:pt>
                <c:pt idx="263">
                  <c:v>83130.464450230967</c:v>
                </c:pt>
                <c:pt idx="264">
                  <c:v>75547.593323317298</c:v>
                </c:pt>
                <c:pt idx="265">
                  <c:v>69767.6546851608</c:v>
                </c:pt>
                <c:pt idx="266">
                  <c:v>64656.066312491195</c:v>
                </c:pt>
                <c:pt idx="267">
                  <c:v>61346.563093087185</c:v>
                </c:pt>
                <c:pt idx="268">
                  <c:v>59659.353598121503</c:v>
                </c:pt>
                <c:pt idx="269">
                  <c:v>58820.886336216427</c:v>
                </c:pt>
                <c:pt idx="270">
                  <c:v>58968.69290687488</c:v>
                </c:pt>
                <c:pt idx="271">
                  <c:v>59303.250574573271</c:v>
                </c:pt>
                <c:pt idx="272">
                  <c:v>61123.541101071329</c:v>
                </c:pt>
                <c:pt idx="273">
                  <c:v>62366.960688944026</c:v>
                </c:pt>
                <c:pt idx="274">
                  <c:v>64003.330054412923</c:v>
                </c:pt>
                <c:pt idx="275">
                  <c:v>67447.748827821386</c:v>
                </c:pt>
                <c:pt idx="276">
                  <c:v>72093.302680103589</c:v>
                </c:pt>
                <c:pt idx="277">
                  <c:v>75665.200198929932</c:v>
                </c:pt>
                <c:pt idx="278">
                  <c:v>78643.905287719725</c:v>
                </c:pt>
                <c:pt idx="279">
                  <c:v>82519.354576498008</c:v>
                </c:pt>
                <c:pt idx="280">
                  <c:v>85441.55966376928</c:v>
                </c:pt>
                <c:pt idx="281">
                  <c:v>87440.440541601638</c:v>
                </c:pt>
                <c:pt idx="282">
                  <c:v>88517.033756324599</c:v>
                </c:pt>
                <c:pt idx="283">
                  <c:v>87677.118620181427</c:v>
                </c:pt>
                <c:pt idx="284">
                  <c:v>86742.482893257271</c:v>
                </c:pt>
                <c:pt idx="285">
                  <c:v>84813.766330065424</c:v>
                </c:pt>
                <c:pt idx="286">
                  <c:v>80977.286247343276</c:v>
                </c:pt>
                <c:pt idx="287">
                  <c:v>75427.987394069045</c:v>
                </c:pt>
                <c:pt idx="288">
                  <c:v>69241.689688497703</c:v>
                </c:pt>
                <c:pt idx="289">
                  <c:v>64104.450907450861</c:v>
                </c:pt>
                <c:pt idx="290">
                  <c:v>59815.041211507734</c:v>
                </c:pt>
                <c:pt idx="291">
                  <c:v>57359.84960504614</c:v>
                </c:pt>
                <c:pt idx="292">
                  <c:v>55312.21814349245</c:v>
                </c:pt>
                <c:pt idx="293">
                  <c:v>54696.929178208578</c:v>
                </c:pt>
                <c:pt idx="294">
                  <c:v>54913.312337780459</c:v>
                </c:pt>
                <c:pt idx="295">
                  <c:v>55517.117027857639</c:v>
                </c:pt>
                <c:pt idx="296">
                  <c:v>57300.700651796637</c:v>
                </c:pt>
                <c:pt idx="297">
                  <c:v>59784.66875874043</c:v>
                </c:pt>
                <c:pt idx="298">
                  <c:v>63383.845544461787</c:v>
                </c:pt>
                <c:pt idx="299">
                  <c:v>68895.581933127192</c:v>
                </c:pt>
                <c:pt idx="300">
                  <c:v>73431.459311873637</c:v>
                </c:pt>
                <c:pt idx="301">
                  <c:v>78239.323156869737</c:v>
                </c:pt>
                <c:pt idx="302">
                  <c:v>82041.827554345713</c:v>
                </c:pt>
                <c:pt idx="303">
                  <c:v>85364.127184984696</c:v>
                </c:pt>
                <c:pt idx="304">
                  <c:v>88092.066214326813</c:v>
                </c:pt>
                <c:pt idx="305">
                  <c:v>91621.753263177758</c:v>
                </c:pt>
                <c:pt idx="306">
                  <c:v>92411.527527268685</c:v>
                </c:pt>
                <c:pt idx="307">
                  <c:v>93722.100509491356</c:v>
                </c:pt>
                <c:pt idx="308">
                  <c:v>94018.972314208324</c:v>
                </c:pt>
                <c:pt idx="309">
                  <c:v>94227.828173053698</c:v>
                </c:pt>
                <c:pt idx="310">
                  <c:v>89562.341370323149</c:v>
                </c:pt>
                <c:pt idx="311">
                  <c:v>84079.233404092782</c:v>
                </c:pt>
                <c:pt idx="312">
                  <c:v>79140.830534039196</c:v>
                </c:pt>
                <c:pt idx="313">
                  <c:v>74474.603341073263</c:v>
                </c:pt>
                <c:pt idx="314">
                  <c:v>70998.561678055441</c:v>
                </c:pt>
                <c:pt idx="315">
                  <c:v>65682.592694185398</c:v>
                </c:pt>
                <c:pt idx="316">
                  <c:v>65149.717388658639</c:v>
                </c:pt>
                <c:pt idx="317">
                  <c:v>65438.597092112526</c:v>
                </c:pt>
                <c:pt idx="318">
                  <c:v>64952.033195809425</c:v>
                </c:pt>
                <c:pt idx="319">
                  <c:v>65117.847702304207</c:v>
                </c:pt>
                <c:pt idx="320">
                  <c:v>65783.77935968875</c:v>
                </c:pt>
                <c:pt idx="321">
                  <c:v>67620.687533692239</c:v>
                </c:pt>
                <c:pt idx="322">
                  <c:v>71039.118609838493</c:v>
                </c:pt>
                <c:pt idx="323">
                  <c:v>74088.983426807434</c:v>
                </c:pt>
                <c:pt idx="324">
                  <c:v>77732.838649955564</c:v>
                </c:pt>
                <c:pt idx="325">
                  <c:v>81677.432160161043</c:v>
                </c:pt>
                <c:pt idx="326">
                  <c:v>85003.281550650834</c:v>
                </c:pt>
                <c:pt idx="327">
                  <c:v>88441.226022778719</c:v>
                </c:pt>
                <c:pt idx="328">
                  <c:v>91639.152433709416</c:v>
                </c:pt>
                <c:pt idx="329">
                  <c:v>93550.617904416707</c:v>
                </c:pt>
                <c:pt idx="330">
                  <c:v>95979.056743706198</c:v>
                </c:pt>
                <c:pt idx="331">
                  <c:v>95930.701034776983</c:v>
                </c:pt>
                <c:pt idx="332">
                  <c:v>96391.75848747087</c:v>
                </c:pt>
                <c:pt idx="333">
                  <c:v>94102.768035738147</c:v>
                </c:pt>
                <c:pt idx="334">
                  <c:v>87741.614836242035</c:v>
                </c:pt>
                <c:pt idx="335">
                  <c:v>79544.343212326945</c:v>
                </c:pt>
              </c:numCache>
            </c:numRef>
          </c:val>
          <c:smooth val="0"/>
          <c:extLst>
            <c:ext xmlns:c16="http://schemas.microsoft.com/office/drawing/2014/chart" uri="{C3380CC4-5D6E-409C-BE32-E72D297353CC}">
              <c16:uniqueId val="{00000004-08E8-483A-85B9-5CA8963A0F08}"/>
            </c:ext>
          </c:extLst>
        </c:ser>
        <c:ser>
          <c:idx val="1"/>
          <c:order val="5"/>
          <c:tx>
            <c:strRef>
              <c:f>'Hourly Charts'!$R$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R$3:$R$362</c:f>
              <c:numCache>
                <c:formatCode>General</c:formatCode>
                <c:ptCount val="360"/>
                <c:pt idx="0">
                  <c:v>61604.596523252963</c:v>
                </c:pt>
                <c:pt idx="1">
                  <c:v>58936.53689529562</c:v>
                </c:pt>
                <c:pt idx="2">
                  <c:v>54649.285004021418</c:v>
                </c:pt>
                <c:pt idx="3">
                  <c:v>53344.546801152981</c:v>
                </c:pt>
                <c:pt idx="4">
                  <c:v>53602.581690481798</c:v>
                </c:pt>
                <c:pt idx="5">
                  <c:v>54107.051744991797</c:v>
                </c:pt>
                <c:pt idx="6">
                  <c:v>58611.529239667769</c:v>
                </c:pt>
                <c:pt idx="7">
                  <c:v>61523.716395376396</c:v>
                </c:pt>
                <c:pt idx="8">
                  <c:v>63217.891490915608</c:v>
                </c:pt>
                <c:pt idx="9">
                  <c:v>64529.983365060652</c:v>
                </c:pt>
                <c:pt idx="10">
                  <c:v>65627.598288387147</c:v>
                </c:pt>
                <c:pt idx="11">
                  <c:v>65721.072988547865</c:v>
                </c:pt>
                <c:pt idx="12">
                  <c:v>65531.980049458252</c:v>
                </c:pt>
                <c:pt idx="13">
                  <c:v>65542.523388471323</c:v>
                </c:pt>
                <c:pt idx="14">
                  <c:v>66304.30014449892</c:v>
                </c:pt>
                <c:pt idx="15">
                  <c:v>68521.724335144347</c:v>
                </c:pt>
                <c:pt idx="16">
                  <c:v>71861.480810032212</c:v>
                </c:pt>
                <c:pt idx="17">
                  <c:v>73694.503885687256</c:v>
                </c:pt>
                <c:pt idx="18">
                  <c:v>74301.392017419596</c:v>
                </c:pt>
                <c:pt idx="19">
                  <c:v>74310.868715131757</c:v>
                </c:pt>
                <c:pt idx="20">
                  <c:v>75549.352083346021</c:v>
                </c:pt>
                <c:pt idx="21">
                  <c:v>75251.451475394817</c:v>
                </c:pt>
                <c:pt idx="22">
                  <c:v>71455.2443168717</c:v>
                </c:pt>
                <c:pt idx="23">
                  <c:v>64643.006318294276</c:v>
                </c:pt>
                <c:pt idx="24">
                  <c:v>59374.341868497242</c:v>
                </c:pt>
                <c:pt idx="25">
                  <c:v>57501.514611217935</c:v>
                </c:pt>
                <c:pt idx="26">
                  <c:v>54396.655114361733</c:v>
                </c:pt>
                <c:pt idx="27">
                  <c:v>53326.444667536169</c:v>
                </c:pt>
                <c:pt idx="28">
                  <c:v>53552.018790351001</c:v>
                </c:pt>
                <c:pt idx="29">
                  <c:v>55903.798760248726</c:v>
                </c:pt>
                <c:pt idx="30">
                  <c:v>59213.730303375844</c:v>
                </c:pt>
                <c:pt idx="31">
                  <c:v>63644.609548287335</c:v>
                </c:pt>
                <c:pt idx="32">
                  <c:v>65199.475136224792</c:v>
                </c:pt>
                <c:pt idx="33">
                  <c:v>65127.897351232328</c:v>
                </c:pt>
                <c:pt idx="34">
                  <c:v>64603.263673668094</c:v>
                </c:pt>
                <c:pt idx="35">
                  <c:v>65166.881039548163</c:v>
                </c:pt>
                <c:pt idx="36">
                  <c:v>66509.905511420307</c:v>
                </c:pt>
                <c:pt idx="37">
                  <c:v>68197.496148159567</c:v>
                </c:pt>
                <c:pt idx="38">
                  <c:v>70529.738121150716</c:v>
                </c:pt>
                <c:pt idx="39">
                  <c:v>71629.445302413689</c:v>
                </c:pt>
                <c:pt idx="40">
                  <c:v>72521.229223158938</c:v>
                </c:pt>
                <c:pt idx="41">
                  <c:v>73577.583589238726</c:v>
                </c:pt>
                <c:pt idx="42">
                  <c:v>74357.667602210247</c:v>
                </c:pt>
                <c:pt idx="43">
                  <c:v>75013.918662609896</c:v>
                </c:pt>
                <c:pt idx="44">
                  <c:v>76258.13522781666</c:v>
                </c:pt>
                <c:pt idx="45">
                  <c:v>77166.923872378728</c:v>
                </c:pt>
                <c:pt idx="46">
                  <c:v>76053.175999375642</c:v>
                </c:pt>
                <c:pt idx="47">
                  <c:v>70300.564083945254</c:v>
                </c:pt>
                <c:pt idx="48">
                  <c:v>65510.811322101232</c:v>
                </c:pt>
                <c:pt idx="49">
                  <c:v>61717.670757318316</c:v>
                </c:pt>
                <c:pt idx="50">
                  <c:v>60095.678560586544</c:v>
                </c:pt>
                <c:pt idx="51">
                  <c:v>58818.960204200353</c:v>
                </c:pt>
                <c:pt idx="52">
                  <c:v>57122.600545227484</c:v>
                </c:pt>
                <c:pt idx="53">
                  <c:v>57470.674318988029</c:v>
                </c:pt>
                <c:pt idx="54">
                  <c:v>60144.415863106136</c:v>
                </c:pt>
                <c:pt idx="55">
                  <c:v>63454.490992562205</c:v>
                </c:pt>
                <c:pt idx="56">
                  <c:v>65848.280219850596</c:v>
                </c:pt>
                <c:pt idx="57">
                  <c:v>66907.178115186442</c:v>
                </c:pt>
                <c:pt idx="58">
                  <c:v>68425.306115239786</c:v>
                </c:pt>
                <c:pt idx="59">
                  <c:v>71487.85892588101</c:v>
                </c:pt>
                <c:pt idx="60">
                  <c:v>73102.66154999788</c:v>
                </c:pt>
                <c:pt idx="61">
                  <c:v>74784.81641856888</c:v>
                </c:pt>
                <c:pt idx="62">
                  <c:v>76655.602698743503</c:v>
                </c:pt>
                <c:pt idx="63">
                  <c:v>77609.897953423337</c:v>
                </c:pt>
                <c:pt idx="64">
                  <c:v>79087.555121039346</c:v>
                </c:pt>
                <c:pt idx="65">
                  <c:v>79200.967808594418</c:v>
                </c:pt>
                <c:pt idx="66">
                  <c:v>80495.419076608625</c:v>
                </c:pt>
                <c:pt idx="67">
                  <c:v>82066.530432052605</c:v>
                </c:pt>
                <c:pt idx="68">
                  <c:v>80718.644537328131</c:v>
                </c:pt>
                <c:pt idx="69">
                  <c:v>79681.797399655828</c:v>
                </c:pt>
                <c:pt idx="70">
                  <c:v>78688.3235894994</c:v>
                </c:pt>
                <c:pt idx="71">
                  <c:v>75042.676953069706</c:v>
                </c:pt>
                <c:pt idx="72">
                  <c:v>69011.343460772157</c:v>
                </c:pt>
                <c:pt idx="73">
                  <c:v>64398.58136171868</c:v>
                </c:pt>
                <c:pt idx="74">
                  <c:v>61218.287761320491</c:v>
                </c:pt>
                <c:pt idx="75">
                  <c:v>58780.879058523744</c:v>
                </c:pt>
                <c:pt idx="76">
                  <c:v>57936.581188002718</c:v>
                </c:pt>
                <c:pt idx="77">
                  <c:v>58828.621512906895</c:v>
                </c:pt>
                <c:pt idx="78">
                  <c:v>60992.211086354291</c:v>
                </c:pt>
                <c:pt idx="79">
                  <c:v>63776.862813436805</c:v>
                </c:pt>
                <c:pt idx="80">
                  <c:v>65032.935506950096</c:v>
                </c:pt>
                <c:pt idx="81">
                  <c:v>66729.582338580905</c:v>
                </c:pt>
                <c:pt idx="82">
                  <c:v>67977.562916840019</c:v>
                </c:pt>
                <c:pt idx="83">
                  <c:v>69119.463966487965</c:v>
                </c:pt>
                <c:pt idx="84">
                  <c:v>70598.464691896472</c:v>
                </c:pt>
                <c:pt idx="85">
                  <c:v>71529.027177630516</c:v>
                </c:pt>
                <c:pt idx="86">
                  <c:v>71669.177690873446</c:v>
                </c:pt>
                <c:pt idx="87">
                  <c:v>72781.787129411154</c:v>
                </c:pt>
                <c:pt idx="88">
                  <c:v>73078.446741233391</c:v>
                </c:pt>
                <c:pt idx="89">
                  <c:v>74851.912258864177</c:v>
                </c:pt>
                <c:pt idx="90">
                  <c:v>75030.256735613599</c:v>
                </c:pt>
                <c:pt idx="91">
                  <c:v>74571.40610905124</c:v>
                </c:pt>
                <c:pt idx="92">
                  <c:v>74104.904382387933</c:v>
                </c:pt>
                <c:pt idx="93">
                  <c:v>73086.631161984784</c:v>
                </c:pt>
                <c:pt idx="94">
                  <c:v>69015.651050641303</c:v>
                </c:pt>
                <c:pt idx="95">
                  <c:v>65843.213673671155</c:v>
                </c:pt>
                <c:pt idx="96">
                  <c:v>60863.557735595445</c:v>
                </c:pt>
                <c:pt idx="97">
                  <c:v>55391.31863981537</c:v>
                </c:pt>
                <c:pt idx="98">
                  <c:v>52431.28646806004</c:v>
                </c:pt>
                <c:pt idx="99">
                  <c:v>50760.956959296498</c:v>
                </c:pt>
                <c:pt idx="100">
                  <c:v>50527.167647231174</c:v>
                </c:pt>
                <c:pt idx="101">
                  <c:v>50562.448859492892</c:v>
                </c:pt>
                <c:pt idx="102">
                  <c:v>50852.247096023559</c:v>
                </c:pt>
                <c:pt idx="103">
                  <c:v>51446.150921150307</c:v>
                </c:pt>
                <c:pt idx="104">
                  <c:v>53034.68750323166</c:v>
                </c:pt>
                <c:pt idx="105">
                  <c:v>55049.603689195006</c:v>
                </c:pt>
                <c:pt idx="106">
                  <c:v>57901.289719574692</c:v>
                </c:pt>
                <c:pt idx="107">
                  <c:v>62353.183849347864</c:v>
                </c:pt>
                <c:pt idx="108">
                  <c:v>66054.388138923372</c:v>
                </c:pt>
                <c:pt idx="109">
                  <c:v>70218.525009270525</c:v>
                </c:pt>
                <c:pt idx="110">
                  <c:v>73352.922265229456</c:v>
                </c:pt>
                <c:pt idx="111">
                  <c:v>74748.171136182034</c:v>
                </c:pt>
                <c:pt idx="112">
                  <c:v>75285.255799701306</c:v>
                </c:pt>
                <c:pt idx="113">
                  <c:v>75587.176824863738</c:v>
                </c:pt>
                <c:pt idx="114">
                  <c:v>75877.067366891599</c:v>
                </c:pt>
                <c:pt idx="115">
                  <c:v>76876.397448036805</c:v>
                </c:pt>
                <c:pt idx="116">
                  <c:v>76793.907102042533</c:v>
                </c:pt>
                <c:pt idx="117">
                  <c:v>76669.674158982743</c:v>
                </c:pt>
                <c:pt idx="118">
                  <c:v>72675.512733639276</c:v>
                </c:pt>
                <c:pt idx="119">
                  <c:v>69088.182659104801</c:v>
                </c:pt>
                <c:pt idx="120">
                  <c:v>61403.596175025064</c:v>
                </c:pt>
                <c:pt idx="121">
                  <c:v>54795.896902068038</c:v>
                </c:pt>
                <c:pt idx="122">
                  <c:v>50353.376908343467</c:v>
                </c:pt>
                <c:pt idx="123">
                  <c:v>49154.082351772166</c:v>
                </c:pt>
                <c:pt idx="124">
                  <c:v>48945.102706119942</c:v>
                </c:pt>
                <c:pt idx="125">
                  <c:v>49089.099281746043</c:v>
                </c:pt>
                <c:pt idx="126">
                  <c:v>48870.909598706923</c:v>
                </c:pt>
                <c:pt idx="127">
                  <c:v>49094.709404742302</c:v>
                </c:pt>
                <c:pt idx="128">
                  <c:v>50321.880221466847</c:v>
                </c:pt>
                <c:pt idx="129">
                  <c:v>54030.325364489028</c:v>
                </c:pt>
                <c:pt idx="130">
                  <c:v>58333.566619110898</c:v>
                </c:pt>
                <c:pt idx="131">
                  <c:v>61713.722133271614</c:v>
                </c:pt>
                <c:pt idx="132">
                  <c:v>65086.595769320142</c:v>
                </c:pt>
                <c:pt idx="133">
                  <c:v>67730.255977518653</c:v>
                </c:pt>
                <c:pt idx="134">
                  <c:v>70256.483080950915</c:v>
                </c:pt>
                <c:pt idx="135">
                  <c:v>72258.568802803944</c:v>
                </c:pt>
                <c:pt idx="136">
                  <c:v>73589.049983223755</c:v>
                </c:pt>
                <c:pt idx="137">
                  <c:v>75216.918963277029</c:v>
                </c:pt>
                <c:pt idx="138">
                  <c:v>76596.506668205242</c:v>
                </c:pt>
                <c:pt idx="139">
                  <c:v>77653.814857756021</c:v>
                </c:pt>
                <c:pt idx="140">
                  <c:v>77170.062259283412</c:v>
                </c:pt>
                <c:pt idx="141">
                  <c:v>77326.848274354372</c:v>
                </c:pt>
                <c:pt idx="142">
                  <c:v>73655.509941205004</c:v>
                </c:pt>
                <c:pt idx="143">
                  <c:v>66943.002904264926</c:v>
                </c:pt>
                <c:pt idx="144">
                  <c:v>60523.165830434918</c:v>
                </c:pt>
                <c:pt idx="145">
                  <c:v>55846.251410830067</c:v>
                </c:pt>
                <c:pt idx="146">
                  <c:v>53701.440877978937</c:v>
                </c:pt>
                <c:pt idx="147">
                  <c:v>52665.465514446812</c:v>
                </c:pt>
                <c:pt idx="148">
                  <c:v>52759.699170917782</c:v>
                </c:pt>
                <c:pt idx="149">
                  <c:v>55162.842021922035</c:v>
                </c:pt>
                <c:pt idx="150">
                  <c:v>58934.167720867583</c:v>
                </c:pt>
                <c:pt idx="151">
                  <c:v>60463.423661416244</c:v>
                </c:pt>
                <c:pt idx="152">
                  <c:v>62871.971512089636</c:v>
                </c:pt>
                <c:pt idx="153">
                  <c:v>63765.519493448024</c:v>
                </c:pt>
                <c:pt idx="154">
                  <c:v>66759.991871823891</c:v>
                </c:pt>
                <c:pt idx="155">
                  <c:v>70186.433464745336</c:v>
                </c:pt>
                <c:pt idx="156">
                  <c:v>72677.051158592541</c:v>
                </c:pt>
                <c:pt idx="157">
                  <c:v>77581.170431462611</c:v>
                </c:pt>
                <c:pt idx="158">
                  <c:v>83050.517288330549</c:v>
                </c:pt>
                <c:pt idx="159">
                  <c:v>86190.514411119468</c:v>
                </c:pt>
                <c:pt idx="160">
                  <c:v>87756.702806712943</c:v>
                </c:pt>
                <c:pt idx="161">
                  <c:v>88639.122847576014</c:v>
                </c:pt>
                <c:pt idx="162">
                  <c:v>88954.592268493594</c:v>
                </c:pt>
                <c:pt idx="163">
                  <c:v>88457.804082583607</c:v>
                </c:pt>
                <c:pt idx="164">
                  <c:v>87731.318794983978</c:v>
                </c:pt>
                <c:pt idx="165">
                  <c:v>85395.343577439504</c:v>
                </c:pt>
                <c:pt idx="166">
                  <c:v>80999.222480305543</c:v>
                </c:pt>
                <c:pt idx="167">
                  <c:v>74683.167553823165</c:v>
                </c:pt>
                <c:pt idx="168">
                  <c:v>67968.906712436306</c:v>
                </c:pt>
                <c:pt idx="169">
                  <c:v>62017.684135538737</c:v>
                </c:pt>
                <c:pt idx="170">
                  <c:v>57021.782429956496</c:v>
                </c:pt>
                <c:pt idx="171">
                  <c:v>54687.571273025118</c:v>
                </c:pt>
                <c:pt idx="172">
                  <c:v>54121.533451885247</c:v>
                </c:pt>
                <c:pt idx="173">
                  <c:v>55460.322127052714</c:v>
                </c:pt>
                <c:pt idx="174">
                  <c:v>58979.705099484388</c:v>
                </c:pt>
                <c:pt idx="175">
                  <c:v>61426.457169830654</c:v>
                </c:pt>
                <c:pt idx="176">
                  <c:v>64589.181957262488</c:v>
                </c:pt>
                <c:pt idx="177">
                  <c:v>67415.709611573067</c:v>
                </c:pt>
                <c:pt idx="178">
                  <c:v>69271.142410714048</c:v>
                </c:pt>
                <c:pt idx="179">
                  <c:v>70999.952580034573</c:v>
                </c:pt>
                <c:pt idx="180">
                  <c:v>73390.716238248177</c:v>
                </c:pt>
                <c:pt idx="181">
                  <c:v>77846.405149572762</c:v>
                </c:pt>
                <c:pt idx="182">
                  <c:v>81128.96298469801</c:v>
                </c:pt>
                <c:pt idx="183">
                  <c:v>82929.463756840894</c:v>
                </c:pt>
                <c:pt idx="184">
                  <c:v>84128.481396920586</c:v>
                </c:pt>
                <c:pt idx="185">
                  <c:v>86680.636088898624</c:v>
                </c:pt>
                <c:pt idx="186">
                  <c:v>87862.546443497922</c:v>
                </c:pt>
                <c:pt idx="187">
                  <c:v>88310.956292710805</c:v>
                </c:pt>
                <c:pt idx="188">
                  <c:v>87430.679790615948</c:v>
                </c:pt>
                <c:pt idx="189">
                  <c:v>86098.803771571809</c:v>
                </c:pt>
                <c:pt idx="190">
                  <c:v>83472.712376339652</c:v>
                </c:pt>
                <c:pt idx="191">
                  <c:v>77694.46004502142</c:v>
                </c:pt>
                <c:pt idx="192">
                  <c:v>71900.197838022868</c:v>
                </c:pt>
                <c:pt idx="193">
                  <c:v>65702.35548494973</c:v>
                </c:pt>
                <c:pt idx="194">
                  <c:v>61815.760732338822</c:v>
                </c:pt>
                <c:pt idx="195">
                  <c:v>58296.100843415596</c:v>
                </c:pt>
                <c:pt idx="196">
                  <c:v>56263.810711646664</c:v>
                </c:pt>
                <c:pt idx="197">
                  <c:v>56988.193485143434</c:v>
                </c:pt>
                <c:pt idx="198">
                  <c:v>59706.292948747498</c:v>
                </c:pt>
                <c:pt idx="199">
                  <c:v>64568.249121731686</c:v>
                </c:pt>
                <c:pt idx="200">
                  <c:v>68156.471482738998</c:v>
                </c:pt>
                <c:pt idx="201">
                  <c:v>71573.477402613644</c:v>
                </c:pt>
                <c:pt idx="202">
                  <c:v>72183.91416790495</c:v>
                </c:pt>
                <c:pt idx="203">
                  <c:v>74557.847457129727</c:v>
                </c:pt>
                <c:pt idx="204">
                  <c:v>78373.07980424157</c:v>
                </c:pt>
                <c:pt idx="205">
                  <c:v>81052.708387847582</c:v>
                </c:pt>
                <c:pt idx="206">
                  <c:v>80720.131681449639</c:v>
                </c:pt>
                <c:pt idx="207">
                  <c:v>82342.595661833766</c:v>
                </c:pt>
                <c:pt idx="208">
                  <c:v>82042.807919273197</c:v>
                </c:pt>
                <c:pt idx="209">
                  <c:v>86199.662911508232</c:v>
                </c:pt>
                <c:pt idx="210">
                  <c:v>87206.459481760001</c:v>
                </c:pt>
                <c:pt idx="211">
                  <c:v>87654.941124137302</c:v>
                </c:pt>
                <c:pt idx="212">
                  <c:v>89141.582693480392</c:v>
                </c:pt>
                <c:pt idx="213">
                  <c:v>90062.340284178936</c:v>
                </c:pt>
                <c:pt idx="214">
                  <c:v>87592.060568213987</c:v>
                </c:pt>
                <c:pt idx="215">
                  <c:v>82188.56855551232</c:v>
                </c:pt>
                <c:pt idx="216">
                  <c:v>75026.544003393021</c:v>
                </c:pt>
                <c:pt idx="217">
                  <c:v>67846.95063830736</c:v>
                </c:pt>
                <c:pt idx="218">
                  <c:v>63403.517845777184</c:v>
                </c:pt>
                <c:pt idx="219">
                  <c:v>60350.995565831239</c:v>
                </c:pt>
                <c:pt idx="220">
                  <c:v>59431.284104100945</c:v>
                </c:pt>
                <c:pt idx="221">
                  <c:v>62170.439477232088</c:v>
                </c:pt>
                <c:pt idx="222">
                  <c:v>66848.174390145345</c:v>
                </c:pt>
                <c:pt idx="223">
                  <c:v>70654.668483522633</c:v>
                </c:pt>
                <c:pt idx="224">
                  <c:v>72810.545419870949</c:v>
                </c:pt>
                <c:pt idx="225">
                  <c:v>74639.57884681382</c:v>
                </c:pt>
                <c:pt idx="226">
                  <c:v>76462.01755879035</c:v>
                </c:pt>
                <c:pt idx="227">
                  <c:v>76253.612258454043</c:v>
                </c:pt>
                <c:pt idx="228">
                  <c:v>76758.195130793931</c:v>
                </c:pt>
                <c:pt idx="229">
                  <c:v>78398.556121467758</c:v>
                </c:pt>
                <c:pt idx="230">
                  <c:v>78947.209740635662</c:v>
                </c:pt>
                <c:pt idx="231">
                  <c:v>79948.991045539777</c:v>
                </c:pt>
                <c:pt idx="232">
                  <c:v>80352.068639462916</c:v>
                </c:pt>
                <c:pt idx="233">
                  <c:v>80951.746686247629</c:v>
                </c:pt>
                <c:pt idx="234">
                  <c:v>80004.374343857504</c:v>
                </c:pt>
                <c:pt idx="235">
                  <c:v>80584.073378582441</c:v>
                </c:pt>
                <c:pt idx="236">
                  <c:v>81221.094127066157</c:v>
                </c:pt>
                <c:pt idx="237">
                  <c:v>79748.657348124965</c:v>
                </c:pt>
                <c:pt idx="238">
                  <c:v>77889.42976743255</c:v>
                </c:pt>
                <c:pt idx="239">
                  <c:v>71954.41193337609</c:v>
                </c:pt>
                <c:pt idx="240">
                  <c:v>66115.884112388754</c:v>
                </c:pt>
                <c:pt idx="241">
                  <c:v>61066.270863604674</c:v>
                </c:pt>
                <c:pt idx="242">
                  <c:v>57631.43972660476</c:v>
                </c:pt>
                <c:pt idx="243">
                  <c:v>55874.876371127219</c:v>
                </c:pt>
                <c:pt idx="244">
                  <c:v>55596.647090245177</c:v>
                </c:pt>
                <c:pt idx="245">
                  <c:v>56880.852448070611</c:v>
                </c:pt>
                <c:pt idx="246">
                  <c:v>60919.13590107394</c:v>
                </c:pt>
                <c:pt idx="247">
                  <c:v>65949.344483114095</c:v>
                </c:pt>
                <c:pt idx="248">
                  <c:v>68556.820936411663</c:v>
                </c:pt>
                <c:pt idx="249">
                  <c:v>69879.979214053907</c:v>
                </c:pt>
                <c:pt idx="250">
                  <c:v>72163.647983187169</c:v>
                </c:pt>
                <c:pt idx="251">
                  <c:v>74521.632933729765</c:v>
                </c:pt>
                <c:pt idx="252">
                  <c:v>75788.89510473657</c:v>
                </c:pt>
                <c:pt idx="253">
                  <c:v>78437.724420778031</c:v>
                </c:pt>
                <c:pt idx="254">
                  <c:v>80815.011476400992</c:v>
                </c:pt>
                <c:pt idx="255">
                  <c:v>83831.626917937596</c:v>
                </c:pt>
                <c:pt idx="256">
                  <c:v>82912.623131685774</c:v>
                </c:pt>
                <c:pt idx="257">
                  <c:v>82764.647163513946</c:v>
                </c:pt>
                <c:pt idx="258">
                  <c:v>81130.603971314849</c:v>
                </c:pt>
                <c:pt idx="259">
                  <c:v>80184.493137386395</c:v>
                </c:pt>
                <c:pt idx="260">
                  <c:v>80098.341340003244</c:v>
                </c:pt>
                <c:pt idx="261">
                  <c:v>80234.861170356438</c:v>
                </c:pt>
                <c:pt idx="262">
                  <c:v>79353.876992783116</c:v>
                </c:pt>
                <c:pt idx="263">
                  <c:v>77166.287990064709</c:v>
                </c:pt>
                <c:pt idx="264">
                  <c:v>71089.509424647607</c:v>
                </c:pt>
                <c:pt idx="265">
                  <c:v>66823.600615558433</c:v>
                </c:pt>
                <c:pt idx="266">
                  <c:v>61743.711163694032</c:v>
                </c:pt>
                <c:pt idx="267">
                  <c:v>57255.479436524605</c:v>
                </c:pt>
                <c:pt idx="268">
                  <c:v>53590.510182681814</c:v>
                </c:pt>
                <c:pt idx="269">
                  <c:v>52207.107183869521</c:v>
                </c:pt>
                <c:pt idx="270">
                  <c:v>51074.549501771085</c:v>
                </c:pt>
                <c:pt idx="271">
                  <c:v>51571.204357518458</c:v>
                </c:pt>
                <c:pt idx="272">
                  <c:v>53393.581532496864</c:v>
                </c:pt>
                <c:pt idx="273">
                  <c:v>54334.62582024587</c:v>
                </c:pt>
                <c:pt idx="274">
                  <c:v>56642.6324721399</c:v>
                </c:pt>
                <c:pt idx="275">
                  <c:v>59861.05849904647</c:v>
                </c:pt>
                <c:pt idx="276">
                  <c:v>63954.540639373139</c:v>
                </c:pt>
                <c:pt idx="277">
                  <c:v>67799.956884068146</c:v>
                </c:pt>
                <c:pt idx="278">
                  <c:v>70242.00137405745</c:v>
                </c:pt>
                <c:pt idx="279">
                  <c:v>73742.995040214329</c:v>
                </c:pt>
                <c:pt idx="280">
                  <c:v>75457.610675299366</c:v>
                </c:pt>
                <c:pt idx="281">
                  <c:v>78085.230239318407</c:v>
                </c:pt>
                <c:pt idx="282">
                  <c:v>78825.715193992743</c:v>
                </c:pt>
                <c:pt idx="283">
                  <c:v>78707.65646307882</c:v>
                </c:pt>
                <c:pt idx="284">
                  <c:v>78811.818088581538</c:v>
                </c:pt>
                <c:pt idx="285">
                  <c:v>75898.789927231788</c:v>
                </c:pt>
                <c:pt idx="286">
                  <c:v>71758.170446336968</c:v>
                </c:pt>
                <c:pt idx="287">
                  <c:v>68063.878812884825</c:v>
                </c:pt>
                <c:pt idx="288">
                  <c:v>62091.087518142442</c:v>
                </c:pt>
                <c:pt idx="289">
                  <c:v>58384.170543907152</c:v>
                </c:pt>
                <c:pt idx="290">
                  <c:v>55695.342179080631</c:v>
                </c:pt>
                <c:pt idx="291">
                  <c:v>53758.044660092943</c:v>
                </c:pt>
                <c:pt idx="292">
                  <c:v>52394.836052833889</c:v>
                </c:pt>
                <c:pt idx="293">
                  <c:v>52214.471111312516</c:v>
                </c:pt>
                <c:pt idx="294">
                  <c:v>52715.628424089788</c:v>
                </c:pt>
                <c:pt idx="295">
                  <c:v>52163.262072701313</c:v>
                </c:pt>
                <c:pt idx="296">
                  <c:v>52973.006918771891</c:v>
                </c:pt>
                <c:pt idx="297">
                  <c:v>55863.122804484272</c:v>
                </c:pt>
                <c:pt idx="298">
                  <c:v>58830.221474858292</c:v>
                </c:pt>
                <c:pt idx="299">
                  <c:v>65463.407321207815</c:v>
                </c:pt>
                <c:pt idx="300">
                  <c:v>71376.148761940916</c:v>
                </c:pt>
                <c:pt idx="301">
                  <c:v>75475.876907577869</c:v>
                </c:pt>
                <c:pt idx="302">
                  <c:v>78165.96678086606</c:v>
                </c:pt>
                <c:pt idx="303">
                  <c:v>80745.82337816924</c:v>
                </c:pt>
                <c:pt idx="304">
                  <c:v>80424.95921374888</c:v>
                </c:pt>
                <c:pt idx="305">
                  <c:v>81116.624816572759</c:v>
                </c:pt>
                <c:pt idx="306">
                  <c:v>80455.522589487155</c:v>
                </c:pt>
                <c:pt idx="307">
                  <c:v>81552.275994839802</c:v>
                </c:pt>
                <c:pt idx="308">
                  <c:v>81432.730119804371</c:v>
                </c:pt>
                <c:pt idx="309">
                  <c:v>81733.358868006064</c:v>
                </c:pt>
                <c:pt idx="310">
                  <c:v>79283.037651768187</c:v>
                </c:pt>
                <c:pt idx="311">
                  <c:v>77463.183493713164</c:v>
                </c:pt>
                <c:pt idx="312">
                  <c:v>68182.665731609959</c:v>
                </c:pt>
                <c:pt idx="313">
                  <c:v>63807.026198687228</c:v>
                </c:pt>
                <c:pt idx="314">
                  <c:v>61634.298381017419</c:v>
                </c:pt>
                <c:pt idx="315">
                  <c:v>58492.978212768758</c:v>
                </c:pt>
                <c:pt idx="316">
                  <c:v>57194.342428881682</c:v>
                </c:pt>
                <c:pt idx="317">
                  <c:v>56626.540547128709</c:v>
                </c:pt>
                <c:pt idx="318">
                  <c:v>57729.160479636477</c:v>
                </c:pt>
                <c:pt idx="319">
                  <c:v>58439.62563538934</c:v>
                </c:pt>
                <c:pt idx="320">
                  <c:v>60018.572701928635</c:v>
                </c:pt>
                <c:pt idx="321">
                  <c:v>60266.71039072478</c:v>
                </c:pt>
                <c:pt idx="322">
                  <c:v>63653.122166362104</c:v>
                </c:pt>
                <c:pt idx="323">
                  <c:v>65521.057232290026</c:v>
                </c:pt>
                <c:pt idx="324">
                  <c:v>68031.592401198883</c:v>
                </c:pt>
                <c:pt idx="325">
                  <c:v>69806.534806784766</c:v>
                </c:pt>
                <c:pt idx="326">
                  <c:v>70490.733920502142</c:v>
                </c:pt>
                <c:pt idx="327">
                  <c:v>71860.978257880837</c:v>
                </c:pt>
                <c:pt idx="328">
                  <c:v>74696.100579596954</c:v>
                </c:pt>
                <c:pt idx="329">
                  <c:v>77202.892247786178</c:v>
                </c:pt>
                <c:pt idx="330">
                  <c:v>78572.541727516247</c:v>
                </c:pt>
                <c:pt idx="331">
                  <c:v>79583.020261489539</c:v>
                </c:pt>
                <c:pt idx="332">
                  <c:v>79832.552788909961</c:v>
                </c:pt>
                <c:pt idx="333">
                  <c:v>81876.914428478907</c:v>
                </c:pt>
                <c:pt idx="334">
                  <c:v>79879.474749984744</c:v>
                </c:pt>
                <c:pt idx="335">
                  <c:v>74030.311284487019</c:v>
                </c:pt>
              </c:numCache>
            </c:numRef>
          </c:val>
          <c:smooth val="0"/>
          <c:extLst>
            <c:ext xmlns:c16="http://schemas.microsoft.com/office/drawing/2014/chart" uri="{C3380CC4-5D6E-409C-BE32-E72D297353CC}">
              <c16:uniqueId val="{00000005-08E8-483A-85B9-5CA8963A0F08}"/>
            </c:ext>
          </c:extLst>
        </c:ser>
        <c:dLbls>
          <c:showLegendKey val="0"/>
          <c:showVal val="0"/>
          <c:showCatName val="0"/>
          <c:showSerName val="0"/>
          <c:showPercent val="0"/>
          <c:showBubbleSize val="0"/>
        </c:dLbls>
        <c:smooth val="0"/>
        <c:axId val="1913014112"/>
        <c:axId val="1912988544"/>
      </c:lineChart>
      <c:catAx>
        <c:axId val="191301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8544"/>
        <c:crosses val="autoZero"/>
        <c:auto val="0"/>
        <c:lblAlgn val="ctr"/>
        <c:lblOffset val="0"/>
        <c:tickLblSkip val="48"/>
        <c:tickMarkSkip val="24"/>
        <c:noMultiLvlLbl val="0"/>
      </c:catAx>
      <c:valAx>
        <c:axId val="1912988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141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5616"/>
        <c:axId val="1913015200"/>
      </c:lineChart>
      <c:catAx>
        <c:axId val="19129956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200"/>
        <c:crosses val="autoZero"/>
        <c:auto val="0"/>
        <c:lblAlgn val="ctr"/>
        <c:lblOffset val="0"/>
        <c:tickLblSkip val="48"/>
        <c:tickMarkSkip val="48"/>
        <c:noMultiLvlLbl val="0"/>
      </c:catAx>
      <c:valAx>
        <c:axId val="1913015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61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4864"/>
        <c:axId val="1912987456"/>
      </c:lineChart>
      <c:catAx>
        <c:axId val="1913004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7456"/>
        <c:crosses val="autoZero"/>
        <c:auto val="0"/>
        <c:lblAlgn val="ctr"/>
        <c:lblOffset val="0"/>
        <c:tickLblSkip val="48"/>
        <c:tickMarkSkip val="48"/>
        <c:noMultiLvlLbl val="0"/>
      </c:catAx>
      <c:valAx>
        <c:axId val="19129874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4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R$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R$3:$R$362</c:f>
              <c:numCache>
                <c:formatCode>General</c:formatCode>
                <c:ptCount val="360"/>
                <c:pt idx="0">
                  <c:v>61604.596523252963</c:v>
                </c:pt>
                <c:pt idx="1">
                  <c:v>58936.53689529562</c:v>
                </c:pt>
                <c:pt idx="2">
                  <c:v>54649.285004021418</c:v>
                </c:pt>
                <c:pt idx="3">
                  <c:v>53344.546801152981</c:v>
                </c:pt>
                <c:pt idx="4">
                  <c:v>53602.581690481798</c:v>
                </c:pt>
                <c:pt idx="5">
                  <c:v>54107.051744991797</c:v>
                </c:pt>
                <c:pt idx="6">
                  <c:v>58611.529239667769</c:v>
                </c:pt>
                <c:pt idx="7">
                  <c:v>61523.716395376396</c:v>
                </c:pt>
                <c:pt idx="8">
                  <c:v>63217.891490915608</c:v>
                </c:pt>
                <c:pt idx="9">
                  <c:v>64529.983365060652</c:v>
                </c:pt>
                <c:pt idx="10">
                  <c:v>65627.598288387147</c:v>
                </c:pt>
                <c:pt idx="11">
                  <c:v>65721.072988547865</c:v>
                </c:pt>
                <c:pt idx="12">
                  <c:v>65531.980049458252</c:v>
                </c:pt>
                <c:pt idx="13">
                  <c:v>65542.523388471323</c:v>
                </c:pt>
                <c:pt idx="14">
                  <c:v>66304.30014449892</c:v>
                </c:pt>
                <c:pt idx="15">
                  <c:v>68521.724335144347</c:v>
                </c:pt>
                <c:pt idx="16">
                  <c:v>71861.480810032212</c:v>
                </c:pt>
                <c:pt idx="17">
                  <c:v>73694.503885687256</c:v>
                </c:pt>
                <c:pt idx="18">
                  <c:v>74301.392017419596</c:v>
                </c:pt>
                <c:pt idx="19">
                  <c:v>74310.868715131757</c:v>
                </c:pt>
                <c:pt idx="20">
                  <c:v>75549.352083346021</c:v>
                </c:pt>
                <c:pt idx="21">
                  <c:v>75251.451475394817</c:v>
                </c:pt>
                <c:pt idx="22">
                  <c:v>71455.2443168717</c:v>
                </c:pt>
                <c:pt idx="23">
                  <c:v>64643.006318294276</c:v>
                </c:pt>
                <c:pt idx="24">
                  <c:v>59374.341868497242</c:v>
                </c:pt>
                <c:pt idx="25">
                  <c:v>57501.514611217935</c:v>
                </c:pt>
                <c:pt idx="26">
                  <c:v>54396.655114361733</c:v>
                </c:pt>
                <c:pt idx="27">
                  <c:v>53326.444667536169</c:v>
                </c:pt>
                <c:pt idx="28">
                  <c:v>53552.018790351001</c:v>
                </c:pt>
                <c:pt idx="29">
                  <c:v>55903.798760248726</c:v>
                </c:pt>
                <c:pt idx="30">
                  <c:v>59213.730303375844</c:v>
                </c:pt>
                <c:pt idx="31">
                  <c:v>63644.609548287335</c:v>
                </c:pt>
                <c:pt idx="32">
                  <c:v>65199.475136224792</c:v>
                </c:pt>
                <c:pt idx="33">
                  <c:v>65127.897351232328</c:v>
                </c:pt>
                <c:pt idx="34">
                  <c:v>64603.263673668094</c:v>
                </c:pt>
                <c:pt idx="35">
                  <c:v>65166.881039548163</c:v>
                </c:pt>
                <c:pt idx="36">
                  <c:v>66509.905511420307</c:v>
                </c:pt>
                <c:pt idx="37">
                  <c:v>68197.496148159567</c:v>
                </c:pt>
                <c:pt idx="38">
                  <c:v>70529.738121150716</c:v>
                </c:pt>
                <c:pt idx="39">
                  <c:v>71629.445302413689</c:v>
                </c:pt>
                <c:pt idx="40">
                  <c:v>72521.229223158938</c:v>
                </c:pt>
                <c:pt idx="41">
                  <c:v>73577.583589238726</c:v>
                </c:pt>
                <c:pt idx="42">
                  <c:v>74357.667602210247</c:v>
                </c:pt>
                <c:pt idx="43">
                  <c:v>75013.918662609896</c:v>
                </c:pt>
                <c:pt idx="44">
                  <c:v>76258.13522781666</c:v>
                </c:pt>
                <c:pt idx="45">
                  <c:v>77166.923872378728</c:v>
                </c:pt>
                <c:pt idx="46">
                  <c:v>76053.175999375642</c:v>
                </c:pt>
                <c:pt idx="47">
                  <c:v>70300.564083945254</c:v>
                </c:pt>
                <c:pt idx="48">
                  <c:v>65510.811322101232</c:v>
                </c:pt>
                <c:pt idx="49">
                  <c:v>61717.670757318316</c:v>
                </c:pt>
                <c:pt idx="50">
                  <c:v>60095.678560586544</c:v>
                </c:pt>
                <c:pt idx="51">
                  <c:v>58818.960204200353</c:v>
                </c:pt>
                <c:pt idx="52">
                  <c:v>57122.600545227484</c:v>
                </c:pt>
                <c:pt idx="53">
                  <c:v>57470.674318988029</c:v>
                </c:pt>
                <c:pt idx="54">
                  <c:v>60144.415863106136</c:v>
                </c:pt>
                <c:pt idx="55">
                  <c:v>63454.490992562205</c:v>
                </c:pt>
                <c:pt idx="56">
                  <c:v>65848.280219850596</c:v>
                </c:pt>
                <c:pt idx="57">
                  <c:v>66907.178115186442</c:v>
                </c:pt>
                <c:pt idx="58">
                  <c:v>68425.306115239786</c:v>
                </c:pt>
                <c:pt idx="59">
                  <c:v>71487.85892588101</c:v>
                </c:pt>
                <c:pt idx="60">
                  <c:v>73102.66154999788</c:v>
                </c:pt>
                <c:pt idx="61">
                  <c:v>74784.81641856888</c:v>
                </c:pt>
                <c:pt idx="62">
                  <c:v>76655.602698743503</c:v>
                </c:pt>
                <c:pt idx="63">
                  <c:v>77609.897953423337</c:v>
                </c:pt>
                <c:pt idx="64">
                  <c:v>79087.555121039346</c:v>
                </c:pt>
                <c:pt idx="65">
                  <c:v>79200.967808594418</c:v>
                </c:pt>
                <c:pt idx="66">
                  <c:v>80495.419076608625</c:v>
                </c:pt>
                <c:pt idx="67">
                  <c:v>82066.530432052605</c:v>
                </c:pt>
                <c:pt idx="68">
                  <c:v>80718.644537328131</c:v>
                </c:pt>
                <c:pt idx="69">
                  <c:v>79681.797399655828</c:v>
                </c:pt>
                <c:pt idx="70">
                  <c:v>78688.3235894994</c:v>
                </c:pt>
                <c:pt idx="71">
                  <c:v>75042.676953069706</c:v>
                </c:pt>
                <c:pt idx="72">
                  <c:v>69011.343460772157</c:v>
                </c:pt>
                <c:pt idx="73">
                  <c:v>64398.58136171868</c:v>
                </c:pt>
                <c:pt idx="74">
                  <c:v>61218.287761320491</c:v>
                </c:pt>
                <c:pt idx="75">
                  <c:v>58780.879058523744</c:v>
                </c:pt>
                <c:pt idx="76">
                  <c:v>57936.581188002718</c:v>
                </c:pt>
                <c:pt idx="77">
                  <c:v>58828.621512906895</c:v>
                </c:pt>
                <c:pt idx="78">
                  <c:v>60992.211086354291</c:v>
                </c:pt>
                <c:pt idx="79">
                  <c:v>63776.862813436805</c:v>
                </c:pt>
                <c:pt idx="80">
                  <c:v>65032.935506950096</c:v>
                </c:pt>
                <c:pt idx="81">
                  <c:v>66729.582338580905</c:v>
                </c:pt>
                <c:pt idx="82">
                  <c:v>67977.562916840019</c:v>
                </c:pt>
                <c:pt idx="83">
                  <c:v>69119.463966487965</c:v>
                </c:pt>
                <c:pt idx="84">
                  <c:v>70598.464691896472</c:v>
                </c:pt>
                <c:pt idx="85">
                  <c:v>71529.027177630516</c:v>
                </c:pt>
                <c:pt idx="86">
                  <c:v>71669.177690873446</c:v>
                </c:pt>
                <c:pt idx="87">
                  <c:v>72781.787129411154</c:v>
                </c:pt>
                <c:pt idx="88">
                  <c:v>73078.446741233391</c:v>
                </c:pt>
                <c:pt idx="89">
                  <c:v>74851.912258864177</c:v>
                </c:pt>
                <c:pt idx="90">
                  <c:v>75030.256735613599</c:v>
                </c:pt>
                <c:pt idx="91">
                  <c:v>74571.40610905124</c:v>
                </c:pt>
                <c:pt idx="92">
                  <c:v>74104.904382387933</c:v>
                </c:pt>
                <c:pt idx="93">
                  <c:v>73086.631161984784</c:v>
                </c:pt>
                <c:pt idx="94">
                  <c:v>69015.651050641303</c:v>
                </c:pt>
                <c:pt idx="95">
                  <c:v>65843.213673671155</c:v>
                </c:pt>
                <c:pt idx="96">
                  <c:v>60863.557735595445</c:v>
                </c:pt>
                <c:pt idx="97">
                  <c:v>55391.31863981537</c:v>
                </c:pt>
                <c:pt idx="98">
                  <c:v>52431.28646806004</c:v>
                </c:pt>
                <c:pt idx="99">
                  <c:v>50760.956959296498</c:v>
                </c:pt>
                <c:pt idx="100">
                  <c:v>50527.167647231174</c:v>
                </c:pt>
                <c:pt idx="101">
                  <c:v>50562.448859492892</c:v>
                </c:pt>
                <c:pt idx="102">
                  <c:v>50852.247096023559</c:v>
                </c:pt>
                <c:pt idx="103">
                  <c:v>51446.150921150307</c:v>
                </c:pt>
                <c:pt idx="104">
                  <c:v>53034.68750323166</c:v>
                </c:pt>
                <c:pt idx="105">
                  <c:v>55049.603689195006</c:v>
                </c:pt>
                <c:pt idx="106">
                  <c:v>57901.289719574692</c:v>
                </c:pt>
                <c:pt idx="107">
                  <c:v>62353.183849347864</c:v>
                </c:pt>
                <c:pt idx="108">
                  <c:v>66054.388138923372</c:v>
                </c:pt>
                <c:pt idx="109">
                  <c:v>70218.525009270525</c:v>
                </c:pt>
                <c:pt idx="110">
                  <c:v>73352.922265229456</c:v>
                </c:pt>
                <c:pt idx="111">
                  <c:v>74748.171136182034</c:v>
                </c:pt>
                <c:pt idx="112">
                  <c:v>75285.255799701306</c:v>
                </c:pt>
                <c:pt idx="113">
                  <c:v>75587.176824863738</c:v>
                </c:pt>
                <c:pt idx="114">
                  <c:v>75877.067366891599</c:v>
                </c:pt>
                <c:pt idx="115">
                  <c:v>76876.397448036805</c:v>
                </c:pt>
                <c:pt idx="116">
                  <c:v>76793.907102042533</c:v>
                </c:pt>
                <c:pt idx="117">
                  <c:v>76669.674158982743</c:v>
                </c:pt>
                <c:pt idx="118">
                  <c:v>72675.512733639276</c:v>
                </c:pt>
                <c:pt idx="119">
                  <c:v>69088.182659104801</c:v>
                </c:pt>
                <c:pt idx="120">
                  <c:v>61403.596175025064</c:v>
                </c:pt>
                <c:pt idx="121">
                  <c:v>54795.896902068038</c:v>
                </c:pt>
                <c:pt idx="122">
                  <c:v>50353.376908343467</c:v>
                </c:pt>
                <c:pt idx="123">
                  <c:v>49154.082351772166</c:v>
                </c:pt>
                <c:pt idx="124">
                  <c:v>48945.102706119942</c:v>
                </c:pt>
                <c:pt idx="125">
                  <c:v>49089.099281746043</c:v>
                </c:pt>
                <c:pt idx="126">
                  <c:v>48870.909598706923</c:v>
                </c:pt>
                <c:pt idx="127">
                  <c:v>49094.709404742302</c:v>
                </c:pt>
                <c:pt idx="128">
                  <c:v>50321.880221466847</c:v>
                </c:pt>
                <c:pt idx="129">
                  <c:v>54030.325364489028</c:v>
                </c:pt>
                <c:pt idx="130">
                  <c:v>58333.566619110898</c:v>
                </c:pt>
                <c:pt idx="131">
                  <c:v>61713.722133271614</c:v>
                </c:pt>
                <c:pt idx="132">
                  <c:v>65086.595769320142</c:v>
                </c:pt>
                <c:pt idx="133">
                  <c:v>67730.255977518653</c:v>
                </c:pt>
                <c:pt idx="134">
                  <c:v>70256.483080950915</c:v>
                </c:pt>
                <c:pt idx="135">
                  <c:v>72258.568802803944</c:v>
                </c:pt>
                <c:pt idx="136">
                  <c:v>73589.049983223755</c:v>
                </c:pt>
                <c:pt idx="137">
                  <c:v>75216.918963277029</c:v>
                </c:pt>
                <c:pt idx="138">
                  <c:v>76596.506668205242</c:v>
                </c:pt>
                <c:pt idx="139">
                  <c:v>77653.814857756021</c:v>
                </c:pt>
                <c:pt idx="140">
                  <c:v>77170.062259283412</c:v>
                </c:pt>
                <c:pt idx="141">
                  <c:v>77326.848274354372</c:v>
                </c:pt>
                <c:pt idx="142">
                  <c:v>73655.509941205004</c:v>
                </c:pt>
                <c:pt idx="143">
                  <c:v>66943.002904264926</c:v>
                </c:pt>
                <c:pt idx="144">
                  <c:v>60523.165830434918</c:v>
                </c:pt>
                <c:pt idx="145">
                  <c:v>55846.251410830067</c:v>
                </c:pt>
                <c:pt idx="146">
                  <c:v>53701.440877978937</c:v>
                </c:pt>
                <c:pt idx="147">
                  <c:v>52665.465514446812</c:v>
                </c:pt>
                <c:pt idx="148">
                  <c:v>52759.699170917782</c:v>
                </c:pt>
                <c:pt idx="149">
                  <c:v>55162.842021922035</c:v>
                </c:pt>
                <c:pt idx="150">
                  <c:v>58934.167720867583</c:v>
                </c:pt>
                <c:pt idx="151">
                  <c:v>60463.423661416244</c:v>
                </c:pt>
                <c:pt idx="152">
                  <c:v>62871.971512089636</c:v>
                </c:pt>
                <c:pt idx="153">
                  <c:v>63765.519493448024</c:v>
                </c:pt>
                <c:pt idx="154">
                  <c:v>66759.991871823891</c:v>
                </c:pt>
                <c:pt idx="155">
                  <c:v>70186.433464745336</c:v>
                </c:pt>
                <c:pt idx="156">
                  <c:v>72677.051158592541</c:v>
                </c:pt>
                <c:pt idx="157">
                  <c:v>77581.170431462611</c:v>
                </c:pt>
                <c:pt idx="158">
                  <c:v>83050.517288330549</c:v>
                </c:pt>
                <c:pt idx="159">
                  <c:v>86190.514411119468</c:v>
                </c:pt>
                <c:pt idx="160">
                  <c:v>87756.702806712943</c:v>
                </c:pt>
                <c:pt idx="161">
                  <c:v>88639.122847576014</c:v>
                </c:pt>
                <c:pt idx="162">
                  <c:v>88954.592268493594</c:v>
                </c:pt>
                <c:pt idx="163">
                  <c:v>88457.804082583607</c:v>
                </c:pt>
                <c:pt idx="164">
                  <c:v>87731.318794983978</c:v>
                </c:pt>
                <c:pt idx="165">
                  <c:v>85395.343577439504</c:v>
                </c:pt>
                <c:pt idx="166">
                  <c:v>80999.222480305543</c:v>
                </c:pt>
                <c:pt idx="167">
                  <c:v>74683.167553823165</c:v>
                </c:pt>
                <c:pt idx="168">
                  <c:v>67968.906712436306</c:v>
                </c:pt>
                <c:pt idx="169">
                  <c:v>62017.684135538737</c:v>
                </c:pt>
                <c:pt idx="170">
                  <c:v>57021.782429956496</c:v>
                </c:pt>
                <c:pt idx="171">
                  <c:v>54687.571273025118</c:v>
                </c:pt>
                <c:pt idx="172">
                  <c:v>54121.533451885247</c:v>
                </c:pt>
                <c:pt idx="173">
                  <c:v>55460.322127052714</c:v>
                </c:pt>
                <c:pt idx="174">
                  <c:v>58979.705099484388</c:v>
                </c:pt>
                <c:pt idx="175">
                  <c:v>61426.457169830654</c:v>
                </c:pt>
                <c:pt idx="176">
                  <c:v>64589.181957262488</c:v>
                </c:pt>
                <c:pt idx="177">
                  <c:v>67415.709611573067</c:v>
                </c:pt>
                <c:pt idx="178">
                  <c:v>69271.142410714048</c:v>
                </c:pt>
                <c:pt idx="179">
                  <c:v>70999.952580034573</c:v>
                </c:pt>
                <c:pt idx="180">
                  <c:v>73390.716238248177</c:v>
                </c:pt>
                <c:pt idx="181">
                  <c:v>77846.405149572762</c:v>
                </c:pt>
                <c:pt idx="182">
                  <c:v>81128.96298469801</c:v>
                </c:pt>
                <c:pt idx="183">
                  <c:v>82929.463756840894</c:v>
                </c:pt>
                <c:pt idx="184">
                  <c:v>84128.481396920586</c:v>
                </c:pt>
                <c:pt idx="185">
                  <c:v>86680.636088898624</c:v>
                </c:pt>
                <c:pt idx="186">
                  <c:v>87862.546443497922</c:v>
                </c:pt>
                <c:pt idx="187">
                  <c:v>88310.956292710805</c:v>
                </c:pt>
                <c:pt idx="188">
                  <c:v>87430.679790615948</c:v>
                </c:pt>
                <c:pt idx="189">
                  <c:v>86098.803771571809</c:v>
                </c:pt>
                <c:pt idx="190">
                  <c:v>83472.712376339652</c:v>
                </c:pt>
                <c:pt idx="191">
                  <c:v>77694.46004502142</c:v>
                </c:pt>
                <c:pt idx="192">
                  <c:v>71900.197838022868</c:v>
                </c:pt>
                <c:pt idx="193">
                  <c:v>65702.35548494973</c:v>
                </c:pt>
                <c:pt idx="194">
                  <c:v>61815.760732338822</c:v>
                </c:pt>
                <c:pt idx="195">
                  <c:v>58296.100843415596</c:v>
                </c:pt>
                <c:pt idx="196">
                  <c:v>56263.810711646664</c:v>
                </c:pt>
                <c:pt idx="197">
                  <c:v>56988.193485143434</c:v>
                </c:pt>
                <c:pt idx="198">
                  <c:v>59706.292948747498</c:v>
                </c:pt>
                <c:pt idx="199">
                  <c:v>64568.249121731686</c:v>
                </c:pt>
                <c:pt idx="200">
                  <c:v>68156.471482738998</c:v>
                </c:pt>
                <c:pt idx="201">
                  <c:v>71573.477402613644</c:v>
                </c:pt>
                <c:pt idx="202">
                  <c:v>72183.91416790495</c:v>
                </c:pt>
                <c:pt idx="203">
                  <c:v>74557.847457129727</c:v>
                </c:pt>
                <c:pt idx="204">
                  <c:v>78373.07980424157</c:v>
                </c:pt>
                <c:pt idx="205">
                  <c:v>81052.708387847582</c:v>
                </c:pt>
                <c:pt idx="206">
                  <c:v>80720.131681449639</c:v>
                </c:pt>
                <c:pt idx="207">
                  <c:v>82342.595661833766</c:v>
                </c:pt>
                <c:pt idx="208">
                  <c:v>82042.807919273197</c:v>
                </c:pt>
                <c:pt idx="209">
                  <c:v>86199.662911508232</c:v>
                </c:pt>
                <c:pt idx="210">
                  <c:v>87206.459481760001</c:v>
                </c:pt>
                <c:pt idx="211">
                  <c:v>87654.941124137302</c:v>
                </c:pt>
                <c:pt idx="212">
                  <c:v>89141.582693480392</c:v>
                </c:pt>
                <c:pt idx="213">
                  <c:v>90062.340284178936</c:v>
                </c:pt>
                <c:pt idx="214">
                  <c:v>87592.060568213987</c:v>
                </c:pt>
                <c:pt idx="215">
                  <c:v>82188.56855551232</c:v>
                </c:pt>
                <c:pt idx="216">
                  <c:v>75026.544003393021</c:v>
                </c:pt>
                <c:pt idx="217">
                  <c:v>67846.95063830736</c:v>
                </c:pt>
                <c:pt idx="218">
                  <c:v>63403.517845777184</c:v>
                </c:pt>
                <c:pt idx="219">
                  <c:v>60350.995565831239</c:v>
                </c:pt>
                <c:pt idx="220">
                  <c:v>59431.284104100945</c:v>
                </c:pt>
                <c:pt idx="221">
                  <c:v>62170.439477232088</c:v>
                </c:pt>
                <c:pt idx="222">
                  <c:v>66848.174390145345</c:v>
                </c:pt>
                <c:pt idx="223">
                  <c:v>70654.668483522633</c:v>
                </c:pt>
                <c:pt idx="224">
                  <c:v>72810.545419870949</c:v>
                </c:pt>
                <c:pt idx="225">
                  <c:v>74639.57884681382</c:v>
                </c:pt>
                <c:pt idx="226">
                  <c:v>76462.01755879035</c:v>
                </c:pt>
                <c:pt idx="227">
                  <c:v>76253.612258454043</c:v>
                </c:pt>
                <c:pt idx="228">
                  <c:v>76758.195130793931</c:v>
                </c:pt>
                <c:pt idx="229">
                  <c:v>78398.556121467758</c:v>
                </c:pt>
                <c:pt idx="230">
                  <c:v>78947.209740635662</c:v>
                </c:pt>
                <c:pt idx="231">
                  <c:v>79948.991045539777</c:v>
                </c:pt>
                <c:pt idx="232">
                  <c:v>80352.068639462916</c:v>
                </c:pt>
                <c:pt idx="233">
                  <c:v>80951.746686247629</c:v>
                </c:pt>
                <c:pt idx="234">
                  <c:v>80004.374343857504</c:v>
                </c:pt>
                <c:pt idx="235">
                  <c:v>80584.073378582441</c:v>
                </c:pt>
                <c:pt idx="236">
                  <c:v>81221.094127066157</c:v>
                </c:pt>
                <c:pt idx="237">
                  <c:v>79748.657348124965</c:v>
                </c:pt>
                <c:pt idx="238">
                  <c:v>77889.42976743255</c:v>
                </c:pt>
                <c:pt idx="239">
                  <c:v>71954.41193337609</c:v>
                </c:pt>
                <c:pt idx="240">
                  <c:v>66115.884112388754</c:v>
                </c:pt>
                <c:pt idx="241">
                  <c:v>61066.270863604674</c:v>
                </c:pt>
                <c:pt idx="242">
                  <c:v>57631.43972660476</c:v>
                </c:pt>
                <c:pt idx="243">
                  <c:v>55874.876371127219</c:v>
                </c:pt>
                <c:pt idx="244">
                  <c:v>55596.647090245177</c:v>
                </c:pt>
                <c:pt idx="245">
                  <c:v>56880.852448070611</c:v>
                </c:pt>
                <c:pt idx="246">
                  <c:v>60919.13590107394</c:v>
                </c:pt>
                <c:pt idx="247">
                  <c:v>65949.344483114095</c:v>
                </c:pt>
                <c:pt idx="248">
                  <c:v>68556.820936411663</c:v>
                </c:pt>
                <c:pt idx="249">
                  <c:v>69879.979214053907</c:v>
                </c:pt>
                <c:pt idx="250">
                  <c:v>72163.647983187169</c:v>
                </c:pt>
                <c:pt idx="251">
                  <c:v>74521.632933729765</c:v>
                </c:pt>
                <c:pt idx="252">
                  <c:v>75788.89510473657</c:v>
                </c:pt>
                <c:pt idx="253">
                  <c:v>78437.724420778031</c:v>
                </c:pt>
                <c:pt idx="254">
                  <c:v>80815.011476400992</c:v>
                </c:pt>
                <c:pt idx="255">
                  <c:v>83831.626917937596</c:v>
                </c:pt>
                <c:pt idx="256">
                  <c:v>82912.623131685774</c:v>
                </c:pt>
                <c:pt idx="257">
                  <c:v>82764.647163513946</c:v>
                </c:pt>
                <c:pt idx="258">
                  <c:v>81130.603971314849</c:v>
                </c:pt>
                <c:pt idx="259">
                  <c:v>80184.493137386395</c:v>
                </c:pt>
                <c:pt idx="260">
                  <c:v>80098.341340003244</c:v>
                </c:pt>
                <c:pt idx="261">
                  <c:v>80234.861170356438</c:v>
                </c:pt>
                <c:pt idx="262">
                  <c:v>79353.876992783116</c:v>
                </c:pt>
                <c:pt idx="263">
                  <c:v>77166.287990064709</c:v>
                </c:pt>
                <c:pt idx="264">
                  <c:v>71089.509424647607</c:v>
                </c:pt>
                <c:pt idx="265">
                  <c:v>66823.600615558433</c:v>
                </c:pt>
                <c:pt idx="266">
                  <c:v>61743.711163694032</c:v>
                </c:pt>
                <c:pt idx="267">
                  <c:v>57255.479436524605</c:v>
                </c:pt>
                <c:pt idx="268">
                  <c:v>53590.510182681814</c:v>
                </c:pt>
                <c:pt idx="269">
                  <c:v>52207.107183869521</c:v>
                </c:pt>
                <c:pt idx="270">
                  <c:v>51074.549501771085</c:v>
                </c:pt>
                <c:pt idx="271">
                  <c:v>51571.204357518458</c:v>
                </c:pt>
                <c:pt idx="272">
                  <c:v>53393.581532496864</c:v>
                </c:pt>
                <c:pt idx="273">
                  <c:v>54334.62582024587</c:v>
                </c:pt>
                <c:pt idx="274">
                  <c:v>56642.6324721399</c:v>
                </c:pt>
                <c:pt idx="275">
                  <c:v>59861.05849904647</c:v>
                </c:pt>
                <c:pt idx="276">
                  <c:v>63954.540639373139</c:v>
                </c:pt>
                <c:pt idx="277">
                  <c:v>67799.956884068146</c:v>
                </c:pt>
                <c:pt idx="278">
                  <c:v>70242.00137405745</c:v>
                </c:pt>
                <c:pt idx="279">
                  <c:v>73742.995040214329</c:v>
                </c:pt>
                <c:pt idx="280">
                  <c:v>75457.610675299366</c:v>
                </c:pt>
                <c:pt idx="281">
                  <c:v>78085.230239318407</c:v>
                </c:pt>
                <c:pt idx="282">
                  <c:v>78825.715193992743</c:v>
                </c:pt>
                <c:pt idx="283">
                  <c:v>78707.65646307882</c:v>
                </c:pt>
                <c:pt idx="284">
                  <c:v>78811.818088581538</c:v>
                </c:pt>
                <c:pt idx="285">
                  <c:v>75898.789927231788</c:v>
                </c:pt>
                <c:pt idx="286">
                  <c:v>71758.170446336968</c:v>
                </c:pt>
                <c:pt idx="287">
                  <c:v>68063.878812884825</c:v>
                </c:pt>
                <c:pt idx="288">
                  <c:v>62091.087518142442</c:v>
                </c:pt>
                <c:pt idx="289">
                  <c:v>58384.170543907152</c:v>
                </c:pt>
                <c:pt idx="290">
                  <c:v>55695.342179080631</c:v>
                </c:pt>
                <c:pt idx="291">
                  <c:v>53758.044660092943</c:v>
                </c:pt>
                <c:pt idx="292">
                  <c:v>52394.836052833889</c:v>
                </c:pt>
                <c:pt idx="293">
                  <c:v>52214.471111312516</c:v>
                </c:pt>
                <c:pt idx="294">
                  <c:v>52715.628424089788</c:v>
                </c:pt>
                <c:pt idx="295">
                  <c:v>52163.262072701313</c:v>
                </c:pt>
                <c:pt idx="296">
                  <c:v>52973.006918771891</c:v>
                </c:pt>
                <c:pt idx="297">
                  <c:v>55863.122804484272</c:v>
                </c:pt>
                <c:pt idx="298">
                  <c:v>58830.221474858292</c:v>
                </c:pt>
                <c:pt idx="299">
                  <c:v>65463.407321207815</c:v>
                </c:pt>
                <c:pt idx="300">
                  <c:v>71376.148761940916</c:v>
                </c:pt>
                <c:pt idx="301">
                  <c:v>75475.876907577869</c:v>
                </c:pt>
                <c:pt idx="302">
                  <c:v>78165.96678086606</c:v>
                </c:pt>
                <c:pt idx="303">
                  <c:v>80745.82337816924</c:v>
                </c:pt>
                <c:pt idx="304">
                  <c:v>80424.95921374888</c:v>
                </c:pt>
                <c:pt idx="305">
                  <c:v>81116.624816572759</c:v>
                </c:pt>
                <c:pt idx="306">
                  <c:v>80455.522589487155</c:v>
                </c:pt>
                <c:pt idx="307">
                  <c:v>81552.275994839802</c:v>
                </c:pt>
                <c:pt idx="308">
                  <c:v>81432.730119804371</c:v>
                </c:pt>
                <c:pt idx="309">
                  <c:v>81733.358868006064</c:v>
                </c:pt>
                <c:pt idx="310">
                  <c:v>79283.037651768187</c:v>
                </c:pt>
                <c:pt idx="311">
                  <c:v>77463.183493713164</c:v>
                </c:pt>
                <c:pt idx="312">
                  <c:v>68182.665731609959</c:v>
                </c:pt>
                <c:pt idx="313">
                  <c:v>63807.026198687228</c:v>
                </c:pt>
                <c:pt idx="314">
                  <c:v>61634.298381017419</c:v>
                </c:pt>
                <c:pt idx="315">
                  <c:v>58492.978212768758</c:v>
                </c:pt>
                <c:pt idx="316">
                  <c:v>57194.342428881682</c:v>
                </c:pt>
                <c:pt idx="317">
                  <c:v>56626.540547128709</c:v>
                </c:pt>
                <c:pt idx="318">
                  <c:v>57729.160479636477</c:v>
                </c:pt>
                <c:pt idx="319">
                  <c:v>58439.62563538934</c:v>
                </c:pt>
                <c:pt idx="320">
                  <c:v>60018.572701928635</c:v>
                </c:pt>
                <c:pt idx="321">
                  <c:v>60266.71039072478</c:v>
                </c:pt>
                <c:pt idx="322">
                  <c:v>63653.122166362104</c:v>
                </c:pt>
                <c:pt idx="323">
                  <c:v>65521.057232290026</c:v>
                </c:pt>
                <c:pt idx="324">
                  <c:v>68031.592401198883</c:v>
                </c:pt>
                <c:pt idx="325">
                  <c:v>69806.534806784766</c:v>
                </c:pt>
                <c:pt idx="326">
                  <c:v>70490.733920502142</c:v>
                </c:pt>
                <c:pt idx="327">
                  <c:v>71860.978257880837</c:v>
                </c:pt>
                <c:pt idx="328">
                  <c:v>74696.100579596954</c:v>
                </c:pt>
                <c:pt idx="329">
                  <c:v>77202.892247786178</c:v>
                </c:pt>
                <c:pt idx="330">
                  <c:v>78572.541727516247</c:v>
                </c:pt>
                <c:pt idx="331">
                  <c:v>79583.020261489539</c:v>
                </c:pt>
                <c:pt idx="332">
                  <c:v>79832.552788909961</c:v>
                </c:pt>
                <c:pt idx="333">
                  <c:v>81876.914428478907</c:v>
                </c:pt>
                <c:pt idx="334">
                  <c:v>79879.474749984744</c:v>
                </c:pt>
                <c:pt idx="335">
                  <c:v>74030.311284487019</c:v>
                </c:pt>
              </c:numCache>
            </c:numRef>
          </c:val>
          <c:extLst>
            <c:ext xmlns:c16="http://schemas.microsoft.com/office/drawing/2014/chart" uri="{C3380CC4-5D6E-409C-BE32-E72D297353CC}">
              <c16:uniqueId val="{00000000-58D1-43DF-8AAF-E156CEAE703B}"/>
            </c:ext>
          </c:extLst>
        </c:ser>
        <c:ser>
          <c:idx val="2"/>
          <c:order val="2"/>
          <c:tx>
            <c:strRef>
              <c:f>'Hourly Charts'!$S$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S$3:$S$362</c:f>
              <c:numCache>
                <c:formatCode>General</c:formatCode>
                <c:ptCount val="360"/>
                <c:pt idx="0">
                  <c:v>73337.158275559384</c:v>
                </c:pt>
                <c:pt idx="1">
                  <c:v>69598.352118001552</c:v>
                </c:pt>
                <c:pt idx="2">
                  <c:v>67254.408257686402</c:v>
                </c:pt>
                <c:pt idx="3">
                  <c:v>65796.036931363546</c:v>
                </c:pt>
                <c:pt idx="4">
                  <c:v>64913.845512779633</c:v>
                </c:pt>
                <c:pt idx="5">
                  <c:v>67810.638761860653</c:v>
                </c:pt>
                <c:pt idx="6">
                  <c:v>71275.706196278363</c:v>
                </c:pt>
                <c:pt idx="7">
                  <c:v>73919.376476995792</c:v>
                </c:pt>
                <c:pt idx="8">
                  <c:v>74177.871387845109</c:v>
                </c:pt>
                <c:pt idx="9">
                  <c:v>72852.416561891194</c:v>
                </c:pt>
                <c:pt idx="10">
                  <c:v>72879.144649388691</c:v>
                </c:pt>
                <c:pt idx="11">
                  <c:v>72070.375262481059</c:v>
                </c:pt>
                <c:pt idx="12">
                  <c:v>73126.722917545107</c:v>
                </c:pt>
                <c:pt idx="13">
                  <c:v>73379.080815998866</c:v>
                </c:pt>
                <c:pt idx="14">
                  <c:v>77334.154961314227</c:v>
                </c:pt>
                <c:pt idx="15">
                  <c:v>82256.787519353995</c:v>
                </c:pt>
                <c:pt idx="16">
                  <c:v>83752.968107030785</c:v>
                </c:pt>
                <c:pt idx="17">
                  <c:v>85242.386463891045</c:v>
                </c:pt>
                <c:pt idx="18">
                  <c:v>86904.241706573797</c:v>
                </c:pt>
                <c:pt idx="19">
                  <c:v>88586.153298077304</c:v>
                </c:pt>
                <c:pt idx="20">
                  <c:v>90173.903704755561</c:v>
                </c:pt>
                <c:pt idx="21">
                  <c:v>88295.138802778078</c:v>
                </c:pt>
                <c:pt idx="22">
                  <c:v>82533.586522133788</c:v>
                </c:pt>
                <c:pt idx="23">
                  <c:v>76810.024487123155</c:v>
                </c:pt>
                <c:pt idx="24">
                  <c:v>70772.199703422099</c:v>
                </c:pt>
                <c:pt idx="25">
                  <c:v>66290.601155487951</c:v>
                </c:pt>
                <c:pt idx="26">
                  <c:v>62790.792965914137</c:v>
                </c:pt>
                <c:pt idx="27">
                  <c:v>60431.621746424491</c:v>
                </c:pt>
                <c:pt idx="28">
                  <c:v>59507.335029679518</c:v>
                </c:pt>
                <c:pt idx="29">
                  <c:v>61363.032662545556</c:v>
                </c:pt>
                <c:pt idx="30">
                  <c:v>65686.668953759159</c:v>
                </c:pt>
                <c:pt idx="31">
                  <c:v>68562.447459992371</c:v>
                </c:pt>
                <c:pt idx="32">
                  <c:v>68663.156985121852</c:v>
                </c:pt>
                <c:pt idx="33">
                  <c:v>67233.759596677191</c:v>
                </c:pt>
                <c:pt idx="34">
                  <c:v>67353.982517788289</c:v>
                </c:pt>
                <c:pt idx="35">
                  <c:v>68037.115908308435</c:v>
                </c:pt>
                <c:pt idx="36">
                  <c:v>70362.994246880058</c:v>
                </c:pt>
                <c:pt idx="37">
                  <c:v>73099.188627346739</c:v>
                </c:pt>
                <c:pt idx="38">
                  <c:v>75691.130310284978</c:v>
                </c:pt>
                <c:pt idx="39">
                  <c:v>77602.95774955173</c:v>
                </c:pt>
                <c:pt idx="40">
                  <c:v>80457.598114564651</c:v>
                </c:pt>
                <c:pt idx="41">
                  <c:v>82237.841755886155</c:v>
                </c:pt>
                <c:pt idx="42">
                  <c:v>84178.947515683612</c:v>
                </c:pt>
                <c:pt idx="43">
                  <c:v>85004.92686228505</c:v>
                </c:pt>
                <c:pt idx="44">
                  <c:v>85643.826049519761</c:v>
                </c:pt>
                <c:pt idx="45">
                  <c:v>84483.774402151976</c:v>
                </c:pt>
                <c:pt idx="46">
                  <c:v>81842.456917071351</c:v>
                </c:pt>
                <c:pt idx="47">
                  <c:v>75933.089839210515</c:v>
                </c:pt>
                <c:pt idx="48">
                  <c:v>71261.293266362773</c:v>
                </c:pt>
                <c:pt idx="49">
                  <c:v>68717.806011051842</c:v>
                </c:pt>
                <c:pt idx="50">
                  <c:v>66868.821249653294</c:v>
                </c:pt>
                <c:pt idx="51">
                  <c:v>65098.301400089877</c:v>
                </c:pt>
                <c:pt idx="52">
                  <c:v>64097.565278261762</c:v>
                </c:pt>
                <c:pt idx="53">
                  <c:v>66411.794810463209</c:v>
                </c:pt>
                <c:pt idx="54">
                  <c:v>69224.496181920302</c:v>
                </c:pt>
                <c:pt idx="55">
                  <c:v>71468.684797853799</c:v>
                </c:pt>
                <c:pt idx="56">
                  <c:v>71930.235844038005</c:v>
                </c:pt>
                <c:pt idx="57">
                  <c:v>72195.723329332628</c:v>
                </c:pt>
                <c:pt idx="58">
                  <c:v>72526.68599111028</c:v>
                </c:pt>
                <c:pt idx="59">
                  <c:v>74765.741234745074</c:v>
                </c:pt>
                <c:pt idx="60">
                  <c:v>77898.167789518251</c:v>
                </c:pt>
                <c:pt idx="61">
                  <c:v>81103.119681126991</c:v>
                </c:pt>
                <c:pt idx="62">
                  <c:v>84724.524627026447</c:v>
                </c:pt>
                <c:pt idx="63">
                  <c:v>86180.625423294085</c:v>
                </c:pt>
                <c:pt idx="64">
                  <c:v>88196.321386027921</c:v>
                </c:pt>
                <c:pt idx="65">
                  <c:v>89866.107030787447</c:v>
                </c:pt>
                <c:pt idx="66">
                  <c:v>90987.033167493908</c:v>
                </c:pt>
                <c:pt idx="67">
                  <c:v>91867.052774720738</c:v>
                </c:pt>
                <c:pt idx="68">
                  <c:v>90192.865921339762</c:v>
                </c:pt>
                <c:pt idx="69">
                  <c:v>87966.759280266095</c:v>
                </c:pt>
                <c:pt idx="70">
                  <c:v>84106.051983730285</c:v>
                </c:pt>
                <c:pt idx="71">
                  <c:v>76470.73654847646</c:v>
                </c:pt>
                <c:pt idx="72">
                  <c:v>73945.166736861938</c:v>
                </c:pt>
                <c:pt idx="73">
                  <c:v>69897.288788819496</c:v>
                </c:pt>
                <c:pt idx="74">
                  <c:v>67386.971016054056</c:v>
                </c:pt>
                <c:pt idx="75">
                  <c:v>63638.539785436071</c:v>
                </c:pt>
                <c:pt idx="76">
                  <c:v>62981.122615758468</c:v>
                </c:pt>
                <c:pt idx="77">
                  <c:v>64388.760757840791</c:v>
                </c:pt>
                <c:pt idx="78">
                  <c:v>67404.740381703392</c:v>
                </c:pt>
                <c:pt idx="79">
                  <c:v>70421.090200683611</c:v>
                </c:pt>
                <c:pt idx="80">
                  <c:v>71115.831264783119</c:v>
                </c:pt>
                <c:pt idx="81">
                  <c:v>70910.076818368121</c:v>
                </c:pt>
                <c:pt idx="82">
                  <c:v>69485.220490033898</c:v>
                </c:pt>
                <c:pt idx="83">
                  <c:v>70326.015867901369</c:v>
                </c:pt>
                <c:pt idx="84">
                  <c:v>72426.683949983533</c:v>
                </c:pt>
                <c:pt idx="85">
                  <c:v>73561.767993302317</c:v>
                </c:pt>
                <c:pt idx="86">
                  <c:v>75573.038067740199</c:v>
                </c:pt>
                <c:pt idx="87">
                  <c:v>78353.960244982693</c:v>
                </c:pt>
                <c:pt idx="88">
                  <c:v>79502.412445329333</c:v>
                </c:pt>
                <c:pt idx="89">
                  <c:v>81635.600111861466</c:v>
                </c:pt>
                <c:pt idx="90">
                  <c:v>82145.128445298993</c:v>
                </c:pt>
                <c:pt idx="91">
                  <c:v>82788.963567436251</c:v>
                </c:pt>
                <c:pt idx="92">
                  <c:v>83999.871797417203</c:v>
                </c:pt>
                <c:pt idx="93">
                  <c:v>82833.798309468228</c:v>
                </c:pt>
                <c:pt idx="94">
                  <c:v>78699.845883282542</c:v>
                </c:pt>
                <c:pt idx="95">
                  <c:v>72561.706449244215</c:v>
                </c:pt>
                <c:pt idx="96">
                  <c:v>65328.480497714554</c:v>
                </c:pt>
                <c:pt idx="97">
                  <c:v>60795.301430048261</c:v>
                </c:pt>
                <c:pt idx="98">
                  <c:v>56875.691977008064</c:v>
                </c:pt>
                <c:pt idx="99">
                  <c:v>54138.781885980425</c:v>
                </c:pt>
                <c:pt idx="100">
                  <c:v>52361.845321043627</c:v>
                </c:pt>
                <c:pt idx="101">
                  <c:v>51937.289106954464</c:v>
                </c:pt>
                <c:pt idx="102">
                  <c:v>53254.772398040674</c:v>
                </c:pt>
                <c:pt idx="103">
                  <c:v>54782.444250396111</c:v>
                </c:pt>
                <c:pt idx="104">
                  <c:v>56278.986806632471</c:v>
                </c:pt>
                <c:pt idx="105">
                  <c:v>58300.124637596455</c:v>
                </c:pt>
                <c:pt idx="106">
                  <c:v>60912.118556076537</c:v>
                </c:pt>
                <c:pt idx="107">
                  <c:v>64280.071471285482</c:v>
                </c:pt>
                <c:pt idx="108">
                  <c:v>67947.405291453615</c:v>
                </c:pt>
                <c:pt idx="109">
                  <c:v>72351.559020765941</c:v>
                </c:pt>
                <c:pt idx="110">
                  <c:v>75663.571340412105</c:v>
                </c:pt>
                <c:pt idx="111">
                  <c:v>79055.644524178453</c:v>
                </c:pt>
                <c:pt idx="112">
                  <c:v>81444.332634385661</c:v>
                </c:pt>
                <c:pt idx="113">
                  <c:v>83585.664593507157</c:v>
                </c:pt>
                <c:pt idx="114">
                  <c:v>83601.295054032045</c:v>
                </c:pt>
                <c:pt idx="115">
                  <c:v>84223.609499993967</c:v>
                </c:pt>
                <c:pt idx="116">
                  <c:v>85235.566647167332</c:v>
                </c:pt>
                <c:pt idx="117">
                  <c:v>83182.538563453403</c:v>
                </c:pt>
                <c:pt idx="118">
                  <c:v>77382.773920104839</c:v>
                </c:pt>
                <c:pt idx="119">
                  <c:v>70361.143271291556</c:v>
                </c:pt>
                <c:pt idx="120">
                  <c:v>63841.184592862446</c:v>
                </c:pt>
                <c:pt idx="121">
                  <c:v>58845.952658963455</c:v>
                </c:pt>
                <c:pt idx="122">
                  <c:v>55969.125266563446</c:v>
                </c:pt>
                <c:pt idx="123">
                  <c:v>52981.716479228751</c:v>
                </c:pt>
                <c:pt idx="124">
                  <c:v>51838.636221367735</c:v>
                </c:pt>
                <c:pt idx="125">
                  <c:v>50846.858821387861</c:v>
                </c:pt>
                <c:pt idx="126">
                  <c:v>51224.523653902324</c:v>
                </c:pt>
                <c:pt idx="127">
                  <c:v>51839.393064719487</c:v>
                </c:pt>
                <c:pt idx="128">
                  <c:v>53604.466932773728</c:v>
                </c:pt>
                <c:pt idx="129">
                  <c:v>55234.148106449604</c:v>
                </c:pt>
                <c:pt idx="130">
                  <c:v>56369.758649491334</c:v>
                </c:pt>
                <c:pt idx="131">
                  <c:v>60251.937262853433</c:v>
                </c:pt>
                <c:pt idx="132">
                  <c:v>65887.499805108775</c:v>
                </c:pt>
                <c:pt idx="133">
                  <c:v>70220.238782938584</c:v>
                </c:pt>
                <c:pt idx="134">
                  <c:v>73904.77433624235</c:v>
                </c:pt>
                <c:pt idx="135">
                  <c:v>77809.798101645298</c:v>
                </c:pt>
                <c:pt idx="136">
                  <c:v>80216.905475597392</c:v>
                </c:pt>
                <c:pt idx="137">
                  <c:v>82684.255935035704</c:v>
                </c:pt>
                <c:pt idx="138">
                  <c:v>84234.559048919604</c:v>
                </c:pt>
                <c:pt idx="139">
                  <c:v>84875.975562954598</c:v>
                </c:pt>
                <c:pt idx="140">
                  <c:v>84446.080312612437</c:v>
                </c:pt>
                <c:pt idx="141">
                  <c:v>82064.960635922529</c:v>
                </c:pt>
                <c:pt idx="142">
                  <c:v>76335.434346238006</c:v>
                </c:pt>
                <c:pt idx="143">
                  <c:v>69220.366449718407</c:v>
                </c:pt>
                <c:pt idx="144">
                  <c:v>64007.665450569017</c:v>
                </c:pt>
                <c:pt idx="145">
                  <c:v>59352.692189180983</c:v>
                </c:pt>
                <c:pt idx="146">
                  <c:v>56742.81660943004</c:v>
                </c:pt>
                <c:pt idx="147">
                  <c:v>55569.108875498387</c:v>
                </c:pt>
                <c:pt idx="148">
                  <c:v>55464.796117890044</c:v>
                </c:pt>
                <c:pt idx="149">
                  <c:v>57526.544353265199</c:v>
                </c:pt>
                <c:pt idx="150">
                  <c:v>60914.882679621936</c:v>
                </c:pt>
                <c:pt idx="151">
                  <c:v>64208.36056370884</c:v>
                </c:pt>
                <c:pt idx="152">
                  <c:v>65871.43333700081</c:v>
                </c:pt>
                <c:pt idx="153">
                  <c:v>65749.910619698756</c:v>
                </c:pt>
                <c:pt idx="154">
                  <c:v>67854.239520167059</c:v>
                </c:pt>
                <c:pt idx="155">
                  <c:v>71805.175706722381</c:v>
                </c:pt>
                <c:pt idx="156">
                  <c:v>77349.003898812851</c:v>
                </c:pt>
                <c:pt idx="157">
                  <c:v>82670.706793728066</c:v>
                </c:pt>
                <c:pt idx="158">
                  <c:v>86428.368222613863</c:v>
                </c:pt>
                <c:pt idx="159">
                  <c:v>91158.013952520065</c:v>
                </c:pt>
                <c:pt idx="160">
                  <c:v>94722.285451921925</c:v>
                </c:pt>
                <c:pt idx="161">
                  <c:v>96615.438604140509</c:v>
                </c:pt>
                <c:pt idx="162">
                  <c:v>97850.475329237015</c:v>
                </c:pt>
                <c:pt idx="163">
                  <c:v>96914.720790401712</c:v>
                </c:pt>
                <c:pt idx="164">
                  <c:v>95498.214418611009</c:v>
                </c:pt>
                <c:pt idx="165">
                  <c:v>90678.619501663008</c:v>
                </c:pt>
                <c:pt idx="166">
                  <c:v>82936.942895816246</c:v>
                </c:pt>
                <c:pt idx="167">
                  <c:v>72578.505081029434</c:v>
                </c:pt>
                <c:pt idx="168">
                  <c:v>69560.63334878748</c:v>
                </c:pt>
                <c:pt idx="169">
                  <c:v>65074.551326650151</c:v>
                </c:pt>
                <c:pt idx="170">
                  <c:v>61425.143176736601</c:v>
                </c:pt>
                <c:pt idx="171">
                  <c:v>57565.719223275511</c:v>
                </c:pt>
                <c:pt idx="172">
                  <c:v>57055.508085509864</c:v>
                </c:pt>
                <c:pt idx="173">
                  <c:v>59619.043463083595</c:v>
                </c:pt>
                <c:pt idx="174">
                  <c:v>62996.111404746058</c:v>
                </c:pt>
                <c:pt idx="175">
                  <c:v>65079.479034994612</c:v>
                </c:pt>
                <c:pt idx="176">
                  <c:v>65704.936026177849</c:v>
                </c:pt>
                <c:pt idx="177">
                  <c:v>65979.283514622657</c:v>
                </c:pt>
                <c:pt idx="178">
                  <c:v>66897.392086181193</c:v>
                </c:pt>
                <c:pt idx="179">
                  <c:v>70906.967179379484</c:v>
                </c:pt>
                <c:pt idx="180">
                  <c:v>77006.914817108918</c:v>
                </c:pt>
                <c:pt idx="181">
                  <c:v>83048.11248966014</c:v>
                </c:pt>
                <c:pt idx="182">
                  <c:v>88664.363186609029</c:v>
                </c:pt>
                <c:pt idx="183">
                  <c:v>93726.378319740179</c:v>
                </c:pt>
                <c:pt idx="184">
                  <c:v>97108.020227745743</c:v>
                </c:pt>
                <c:pt idx="185">
                  <c:v>99746.491323699098</c:v>
                </c:pt>
                <c:pt idx="186">
                  <c:v>100664.44359065244</c:v>
                </c:pt>
                <c:pt idx="187">
                  <c:v>100922.20633782446</c:v>
                </c:pt>
                <c:pt idx="188">
                  <c:v>99619.654249818603</c:v>
                </c:pt>
                <c:pt idx="189">
                  <c:v>96714.979958009731</c:v>
                </c:pt>
                <c:pt idx="190">
                  <c:v>89263.939425786302</c:v>
                </c:pt>
                <c:pt idx="191">
                  <c:v>79482.76742441699</c:v>
                </c:pt>
                <c:pt idx="192">
                  <c:v>73981.750241048416</c:v>
                </c:pt>
                <c:pt idx="193">
                  <c:v>66959.724717442921</c:v>
                </c:pt>
                <c:pt idx="194">
                  <c:v>61294.110558188877</c:v>
                </c:pt>
                <c:pt idx="195">
                  <c:v>58314.99414149057</c:v>
                </c:pt>
                <c:pt idx="196">
                  <c:v>57324.224494886657</c:v>
                </c:pt>
                <c:pt idx="197">
                  <c:v>60575.915576743901</c:v>
                </c:pt>
                <c:pt idx="198">
                  <c:v>64565.755156889914</c:v>
                </c:pt>
                <c:pt idx="199">
                  <c:v>68040.858992276233</c:v>
                </c:pt>
                <c:pt idx="200">
                  <c:v>69101.229434285939</c:v>
                </c:pt>
                <c:pt idx="201">
                  <c:v>71662.39556310646</c:v>
                </c:pt>
                <c:pt idx="202">
                  <c:v>72182.935144655799</c:v>
                </c:pt>
                <c:pt idx="203">
                  <c:v>75799.613932886015</c:v>
                </c:pt>
                <c:pt idx="204">
                  <c:v>79763.268378373745</c:v>
                </c:pt>
                <c:pt idx="205">
                  <c:v>84137.950463038374</c:v>
                </c:pt>
                <c:pt idx="206">
                  <c:v>88738.817651335703</c:v>
                </c:pt>
                <c:pt idx="207">
                  <c:v>92565.360051787342</c:v>
                </c:pt>
                <c:pt idx="208">
                  <c:v>95723.128519006277</c:v>
                </c:pt>
                <c:pt idx="209">
                  <c:v>98327.327773619312</c:v>
                </c:pt>
                <c:pt idx="210">
                  <c:v>99908.365308829932</c:v>
                </c:pt>
                <c:pt idx="211">
                  <c:v>99883.981790411097</c:v>
                </c:pt>
                <c:pt idx="212">
                  <c:v>98914.72459342434</c:v>
                </c:pt>
                <c:pt idx="213">
                  <c:v>97235.78690269959</c:v>
                </c:pt>
                <c:pt idx="214">
                  <c:v>90529.26633806841</c:v>
                </c:pt>
                <c:pt idx="215">
                  <c:v>81877.024914505964</c:v>
                </c:pt>
                <c:pt idx="216">
                  <c:v>75146.433440666457</c:v>
                </c:pt>
                <c:pt idx="217">
                  <c:v>69721.873888939183</c:v>
                </c:pt>
                <c:pt idx="218">
                  <c:v>65390.862488325278</c:v>
                </c:pt>
                <c:pt idx="219">
                  <c:v>63133.717043272445</c:v>
                </c:pt>
                <c:pt idx="220">
                  <c:v>62680.31028967756</c:v>
                </c:pt>
                <c:pt idx="221">
                  <c:v>64881.268342422452</c:v>
                </c:pt>
                <c:pt idx="222">
                  <c:v>69396.784989695618</c:v>
                </c:pt>
                <c:pt idx="223">
                  <c:v>72766.917942819884</c:v>
                </c:pt>
                <c:pt idx="224">
                  <c:v>74131.679263714963</c:v>
                </c:pt>
                <c:pt idx="225">
                  <c:v>74380.022601781195</c:v>
                </c:pt>
                <c:pt idx="226">
                  <c:v>75478.872769635811</c:v>
                </c:pt>
                <c:pt idx="227">
                  <c:v>77408.198098132285</c:v>
                </c:pt>
                <c:pt idx="228">
                  <c:v>80154.457672521254</c:v>
                </c:pt>
                <c:pt idx="229">
                  <c:v>83322.45175154676</c:v>
                </c:pt>
                <c:pt idx="230">
                  <c:v>86046.269275245257</c:v>
                </c:pt>
                <c:pt idx="231">
                  <c:v>88301.662463407643</c:v>
                </c:pt>
                <c:pt idx="232">
                  <c:v>90768.618048053831</c:v>
                </c:pt>
                <c:pt idx="233">
                  <c:v>92520.076962335035</c:v>
                </c:pt>
                <c:pt idx="234">
                  <c:v>92971.098014060364</c:v>
                </c:pt>
                <c:pt idx="235">
                  <c:v>92923.935156066</c:v>
                </c:pt>
                <c:pt idx="236">
                  <c:v>92189.04026153381</c:v>
                </c:pt>
                <c:pt idx="237">
                  <c:v>90758.581647085171</c:v>
                </c:pt>
                <c:pt idx="238">
                  <c:v>85318.877001765097</c:v>
                </c:pt>
                <c:pt idx="239">
                  <c:v>78044.542939054882</c:v>
                </c:pt>
                <c:pt idx="240">
                  <c:v>70227.009240313331</c:v>
                </c:pt>
                <c:pt idx="241">
                  <c:v>65170.612846412994</c:v>
                </c:pt>
                <c:pt idx="242">
                  <c:v>61712.496853649842</c:v>
                </c:pt>
                <c:pt idx="243">
                  <c:v>59385.392757910726</c:v>
                </c:pt>
                <c:pt idx="244">
                  <c:v>59172.839061167419</c:v>
                </c:pt>
                <c:pt idx="245">
                  <c:v>61468.044677598395</c:v>
                </c:pt>
                <c:pt idx="246">
                  <c:v>65992.495367045296</c:v>
                </c:pt>
                <c:pt idx="247">
                  <c:v>68291.810149282683</c:v>
                </c:pt>
                <c:pt idx="248">
                  <c:v>68721.34343106531</c:v>
                </c:pt>
                <c:pt idx="249">
                  <c:v>69870.223412436884</c:v>
                </c:pt>
                <c:pt idx="250">
                  <c:v>71214.854345487474</c:v>
                </c:pt>
                <c:pt idx="251">
                  <c:v>73009.905791516823</c:v>
                </c:pt>
                <c:pt idx="252">
                  <c:v>77755.214888180708</c:v>
                </c:pt>
                <c:pt idx="253">
                  <c:v>82640.433059658812</c:v>
                </c:pt>
                <c:pt idx="254">
                  <c:v>87777.013716051879</c:v>
                </c:pt>
                <c:pt idx="255">
                  <c:v>92791.528702303636</c:v>
                </c:pt>
                <c:pt idx="256">
                  <c:v>96637.839522040187</c:v>
                </c:pt>
                <c:pt idx="257">
                  <c:v>99279.017155631853</c:v>
                </c:pt>
                <c:pt idx="258">
                  <c:v>99654.699387627086</c:v>
                </c:pt>
                <c:pt idx="259">
                  <c:v>97924.802282312026</c:v>
                </c:pt>
                <c:pt idx="260">
                  <c:v>97889.716011712721</c:v>
                </c:pt>
                <c:pt idx="261">
                  <c:v>95530.067651849167</c:v>
                </c:pt>
                <c:pt idx="262">
                  <c:v>90037.28525320976</c:v>
                </c:pt>
                <c:pt idx="263">
                  <c:v>83130.464450230967</c:v>
                </c:pt>
                <c:pt idx="264">
                  <c:v>75547.593323317298</c:v>
                </c:pt>
                <c:pt idx="265">
                  <c:v>69767.6546851608</c:v>
                </c:pt>
                <c:pt idx="266">
                  <c:v>64656.066312491195</c:v>
                </c:pt>
                <c:pt idx="267">
                  <c:v>61346.563093087185</c:v>
                </c:pt>
                <c:pt idx="268">
                  <c:v>59659.353598121503</c:v>
                </c:pt>
                <c:pt idx="269">
                  <c:v>58820.886336216427</c:v>
                </c:pt>
                <c:pt idx="270">
                  <c:v>58968.69290687488</c:v>
                </c:pt>
                <c:pt idx="271">
                  <c:v>59303.250574573271</c:v>
                </c:pt>
                <c:pt idx="272">
                  <c:v>61123.541101071329</c:v>
                </c:pt>
                <c:pt idx="273">
                  <c:v>62366.960688944026</c:v>
                </c:pt>
                <c:pt idx="274">
                  <c:v>64003.330054412923</c:v>
                </c:pt>
                <c:pt idx="275">
                  <c:v>67447.748827821386</c:v>
                </c:pt>
                <c:pt idx="276">
                  <c:v>72093.302680103589</c:v>
                </c:pt>
                <c:pt idx="277">
                  <c:v>75665.200198929932</c:v>
                </c:pt>
                <c:pt idx="278">
                  <c:v>78643.905287719725</c:v>
                </c:pt>
                <c:pt idx="279">
                  <c:v>82519.354576498008</c:v>
                </c:pt>
                <c:pt idx="280">
                  <c:v>85441.55966376928</c:v>
                </c:pt>
                <c:pt idx="281">
                  <c:v>87440.440541601638</c:v>
                </c:pt>
                <c:pt idx="282">
                  <c:v>88517.033756324599</c:v>
                </c:pt>
                <c:pt idx="283">
                  <c:v>87677.118620181427</c:v>
                </c:pt>
                <c:pt idx="284">
                  <c:v>86742.482893257271</c:v>
                </c:pt>
                <c:pt idx="285">
                  <c:v>84813.766330065424</c:v>
                </c:pt>
                <c:pt idx="286">
                  <c:v>80977.286247343276</c:v>
                </c:pt>
                <c:pt idx="287">
                  <c:v>75427.987394069045</c:v>
                </c:pt>
                <c:pt idx="288">
                  <c:v>69241.689688497703</c:v>
                </c:pt>
                <c:pt idx="289">
                  <c:v>64104.450907450861</c:v>
                </c:pt>
                <c:pt idx="290">
                  <c:v>59815.041211507734</c:v>
                </c:pt>
                <c:pt idx="291">
                  <c:v>57359.84960504614</c:v>
                </c:pt>
                <c:pt idx="292">
                  <c:v>55312.21814349245</c:v>
                </c:pt>
                <c:pt idx="293">
                  <c:v>54696.929178208578</c:v>
                </c:pt>
                <c:pt idx="294">
                  <c:v>54913.312337780459</c:v>
                </c:pt>
                <c:pt idx="295">
                  <c:v>55517.117027857639</c:v>
                </c:pt>
                <c:pt idx="296">
                  <c:v>57300.700651796637</c:v>
                </c:pt>
                <c:pt idx="297">
                  <c:v>59784.66875874043</c:v>
                </c:pt>
                <c:pt idx="298">
                  <c:v>63383.845544461787</c:v>
                </c:pt>
                <c:pt idx="299">
                  <c:v>68895.581933127192</c:v>
                </c:pt>
                <c:pt idx="300">
                  <c:v>73431.459311873637</c:v>
                </c:pt>
                <c:pt idx="301">
                  <c:v>78239.323156869737</c:v>
                </c:pt>
                <c:pt idx="302">
                  <c:v>82041.827554345713</c:v>
                </c:pt>
                <c:pt idx="303">
                  <c:v>85364.127184984696</c:v>
                </c:pt>
                <c:pt idx="304">
                  <c:v>88092.066214326813</c:v>
                </c:pt>
                <c:pt idx="305">
                  <c:v>91621.753263177758</c:v>
                </c:pt>
                <c:pt idx="306">
                  <c:v>92411.527527268685</c:v>
                </c:pt>
                <c:pt idx="307">
                  <c:v>93722.100509491356</c:v>
                </c:pt>
                <c:pt idx="308">
                  <c:v>94018.972314208324</c:v>
                </c:pt>
                <c:pt idx="309">
                  <c:v>94227.828173053698</c:v>
                </c:pt>
                <c:pt idx="310">
                  <c:v>89562.341370323149</c:v>
                </c:pt>
                <c:pt idx="311">
                  <c:v>84079.233404092782</c:v>
                </c:pt>
                <c:pt idx="312">
                  <c:v>79140.830534039196</c:v>
                </c:pt>
                <c:pt idx="313">
                  <c:v>74474.603341073263</c:v>
                </c:pt>
                <c:pt idx="314">
                  <c:v>70998.561678055441</c:v>
                </c:pt>
                <c:pt idx="315">
                  <c:v>65682.592694185398</c:v>
                </c:pt>
                <c:pt idx="316">
                  <c:v>65149.717388658639</c:v>
                </c:pt>
                <c:pt idx="317">
                  <c:v>65438.597092112526</c:v>
                </c:pt>
                <c:pt idx="318">
                  <c:v>64952.033195809425</c:v>
                </c:pt>
                <c:pt idx="319">
                  <c:v>65117.847702304207</c:v>
                </c:pt>
                <c:pt idx="320">
                  <c:v>65783.77935968875</c:v>
                </c:pt>
                <c:pt idx="321">
                  <c:v>67620.687533692239</c:v>
                </c:pt>
                <c:pt idx="322">
                  <c:v>71039.118609838493</c:v>
                </c:pt>
                <c:pt idx="323">
                  <c:v>74088.983426807434</c:v>
                </c:pt>
                <c:pt idx="324">
                  <c:v>77732.838649955564</c:v>
                </c:pt>
                <c:pt idx="325">
                  <c:v>81677.432160161043</c:v>
                </c:pt>
                <c:pt idx="326">
                  <c:v>85003.281550650834</c:v>
                </c:pt>
                <c:pt idx="327">
                  <c:v>88441.226022778719</c:v>
                </c:pt>
                <c:pt idx="328">
                  <c:v>91639.152433709416</c:v>
                </c:pt>
                <c:pt idx="329">
                  <c:v>93550.617904416707</c:v>
                </c:pt>
                <c:pt idx="330">
                  <c:v>95979.056743706198</c:v>
                </c:pt>
                <c:pt idx="331">
                  <c:v>95930.701034776983</c:v>
                </c:pt>
                <c:pt idx="332">
                  <c:v>96391.75848747087</c:v>
                </c:pt>
                <c:pt idx="333">
                  <c:v>94102.768035738147</c:v>
                </c:pt>
                <c:pt idx="334">
                  <c:v>87741.614836242035</c:v>
                </c:pt>
                <c:pt idx="335">
                  <c:v>79544.343212326945</c:v>
                </c:pt>
              </c:numCache>
            </c:numRef>
          </c:val>
          <c:extLst>
            <c:ext xmlns:c16="http://schemas.microsoft.com/office/drawing/2014/chart" uri="{C3380CC4-5D6E-409C-BE32-E72D297353CC}">
              <c16:uniqueId val="{00000001-58D1-43DF-8AAF-E156CEAE703B}"/>
            </c:ext>
          </c:extLst>
        </c:ser>
        <c:ser>
          <c:idx val="6"/>
          <c:order val="3"/>
          <c:tx>
            <c:strRef>
              <c:f>'Hourly Charts'!$T$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T$3:$T$362</c:f>
              <c:numCache>
                <c:formatCode>General</c:formatCode>
                <c:ptCount val="360"/>
                <c:pt idx="0">
                  <c:v>340.04396391697946</c:v>
                </c:pt>
                <c:pt idx="1">
                  <c:v>339.11993140633552</c:v>
                </c:pt>
                <c:pt idx="2">
                  <c:v>338.19589889569147</c:v>
                </c:pt>
                <c:pt idx="3">
                  <c:v>338.19589889569153</c:v>
                </c:pt>
                <c:pt idx="4">
                  <c:v>340.96799642762335</c:v>
                </c:pt>
                <c:pt idx="5">
                  <c:v>350.20832153406309</c:v>
                </c:pt>
                <c:pt idx="6">
                  <c:v>357.60058161921484</c:v>
                </c:pt>
                <c:pt idx="7">
                  <c:v>448.1557676623234</c:v>
                </c:pt>
                <c:pt idx="8">
                  <c:v>408.42236970463284</c:v>
                </c:pt>
                <c:pt idx="9">
                  <c:v>790.04779660059046</c:v>
                </c:pt>
                <c:pt idx="10">
                  <c:v>734.60584596195292</c:v>
                </c:pt>
                <c:pt idx="11">
                  <c:v>717.04922825971755</c:v>
                </c:pt>
                <c:pt idx="12">
                  <c:v>703.18874060005794</c:v>
                </c:pt>
                <c:pt idx="13">
                  <c:v>704.11277311070194</c:v>
                </c:pt>
                <c:pt idx="14">
                  <c:v>727.21358587680095</c:v>
                </c:pt>
                <c:pt idx="15">
                  <c:v>702.26470808941394</c:v>
                </c:pt>
                <c:pt idx="16">
                  <c:v>664.37937515301132</c:v>
                </c:pt>
                <c:pt idx="17">
                  <c:v>717.04922825971744</c:v>
                </c:pt>
                <c:pt idx="18">
                  <c:v>712.42906570649757</c:v>
                </c:pt>
                <c:pt idx="19">
                  <c:v>700.41664306812595</c:v>
                </c:pt>
                <c:pt idx="20">
                  <c:v>653.29098502528382</c:v>
                </c:pt>
                <c:pt idx="21">
                  <c:v>611.70952204630532</c:v>
                </c:pt>
                <c:pt idx="22">
                  <c:v>336.34783387440348</c:v>
                </c:pt>
                <c:pt idx="23">
                  <c:v>338.19589889569153</c:v>
                </c:pt>
                <c:pt idx="24">
                  <c:v>338.19589889569147</c:v>
                </c:pt>
                <c:pt idx="25">
                  <c:v>338.19589889569147</c:v>
                </c:pt>
                <c:pt idx="26">
                  <c:v>339.11993140633547</c:v>
                </c:pt>
                <c:pt idx="27">
                  <c:v>340.96799642762323</c:v>
                </c:pt>
                <c:pt idx="28">
                  <c:v>344.66412647019928</c:v>
                </c:pt>
                <c:pt idx="29">
                  <c:v>343.74009395955528</c:v>
                </c:pt>
                <c:pt idx="30">
                  <c:v>341.89202893826734</c:v>
                </c:pt>
                <c:pt idx="31">
                  <c:v>341.8920289382674</c:v>
                </c:pt>
                <c:pt idx="32">
                  <c:v>340.04396391697946</c:v>
                </c:pt>
                <c:pt idx="33">
                  <c:v>811.30054434540193</c:v>
                </c:pt>
                <c:pt idx="34">
                  <c:v>814.99667438797803</c:v>
                </c:pt>
                <c:pt idx="35">
                  <c:v>801.13618672831819</c:v>
                </c:pt>
                <c:pt idx="36">
                  <c:v>790.04779660059091</c:v>
                </c:pt>
                <c:pt idx="37">
                  <c:v>801.13618672831831</c:v>
                </c:pt>
                <c:pt idx="38">
                  <c:v>788.19973157930281</c:v>
                </c:pt>
                <c:pt idx="39">
                  <c:v>788.19973157930281</c:v>
                </c:pt>
                <c:pt idx="40">
                  <c:v>791.89586162187868</c:v>
                </c:pt>
                <c:pt idx="41">
                  <c:v>778.03537396221918</c:v>
                </c:pt>
                <c:pt idx="42">
                  <c:v>779.88343898350718</c:v>
                </c:pt>
                <c:pt idx="43">
                  <c:v>784.50360153672705</c:v>
                </c:pt>
                <c:pt idx="44">
                  <c:v>788.19973157930281</c:v>
                </c:pt>
                <c:pt idx="45">
                  <c:v>794.66795915381056</c:v>
                </c:pt>
                <c:pt idx="46">
                  <c:v>797.44005668574232</c:v>
                </c:pt>
                <c:pt idx="47">
                  <c:v>390.86575200239753</c:v>
                </c:pt>
                <c:pt idx="48">
                  <c:v>341.8920289382674</c:v>
                </c:pt>
                <c:pt idx="49">
                  <c:v>340.96799642762335</c:v>
                </c:pt>
                <c:pt idx="50">
                  <c:v>340.04396391697946</c:v>
                </c:pt>
                <c:pt idx="51">
                  <c:v>344.66412647019922</c:v>
                </c:pt>
                <c:pt idx="52">
                  <c:v>348.36025651277515</c:v>
                </c:pt>
                <c:pt idx="53">
                  <c:v>344.66412647019922</c:v>
                </c:pt>
                <c:pt idx="54">
                  <c:v>352.05638655535097</c:v>
                </c:pt>
                <c:pt idx="55">
                  <c:v>413.04253225785271</c:v>
                </c:pt>
                <c:pt idx="56">
                  <c:v>418.58672732171647</c:v>
                </c:pt>
                <c:pt idx="57">
                  <c:v>415.81462978978459</c:v>
                </c:pt>
                <c:pt idx="58">
                  <c:v>593.22887183342618</c:v>
                </c:pt>
                <c:pt idx="59">
                  <c:v>870.43862502661557</c:v>
                </c:pt>
                <c:pt idx="60">
                  <c:v>1153.1925732836694</c:v>
                </c:pt>
                <c:pt idx="61">
                  <c:v>1142.1041831559419</c:v>
                </c:pt>
                <c:pt idx="62">
                  <c:v>1137.4840206027216</c:v>
                </c:pt>
                <c:pt idx="63">
                  <c:v>1151.3445082623814</c:v>
                </c:pt>
                <c:pt idx="64">
                  <c:v>1776.9145179683462</c:v>
                </c:pt>
                <c:pt idx="65">
                  <c:v>2133.5910670769172</c:v>
                </c:pt>
                <c:pt idx="66">
                  <c:v>2268.4998136309364</c:v>
                </c:pt>
                <c:pt idx="67">
                  <c:v>2079.0731489489226</c:v>
                </c:pt>
                <c:pt idx="68">
                  <c:v>1068.1815823044244</c:v>
                </c:pt>
                <c:pt idx="69">
                  <c:v>766.02295132384756</c:v>
                </c:pt>
                <c:pt idx="70">
                  <c:v>306.77879353379666</c:v>
                </c:pt>
                <c:pt idx="71">
                  <c:v>302.15863098057673</c:v>
                </c:pt>
                <c:pt idx="72">
                  <c:v>305.85476102315261</c:v>
                </c:pt>
                <c:pt idx="73">
                  <c:v>303.08266349122084</c:v>
                </c:pt>
                <c:pt idx="74">
                  <c:v>304.00669600186478</c:v>
                </c:pt>
                <c:pt idx="75">
                  <c:v>307.70282604444054</c:v>
                </c:pt>
                <c:pt idx="76">
                  <c:v>305.85476102315266</c:v>
                </c:pt>
                <c:pt idx="77">
                  <c:v>308.6268585550846</c:v>
                </c:pt>
                <c:pt idx="78">
                  <c:v>309.55089106572859</c:v>
                </c:pt>
                <c:pt idx="79">
                  <c:v>305.85476102315272</c:v>
                </c:pt>
                <c:pt idx="80">
                  <c:v>305.85476102315266</c:v>
                </c:pt>
                <c:pt idx="81">
                  <c:v>935.12090077169341</c:v>
                </c:pt>
                <c:pt idx="82">
                  <c:v>1244.671791837422</c:v>
                </c:pt>
                <c:pt idx="83">
                  <c:v>1199.3941988158676</c:v>
                </c:pt>
                <c:pt idx="84">
                  <c:v>1209.5585564329513</c:v>
                </c:pt>
                <c:pt idx="85">
                  <c:v>1190.1538737094277</c:v>
                </c:pt>
                <c:pt idx="86">
                  <c:v>1199.3941988158676</c:v>
                </c:pt>
                <c:pt idx="87">
                  <c:v>1252.9880844332176</c:v>
                </c:pt>
                <c:pt idx="88">
                  <c:v>1394.365058561744</c:v>
                </c:pt>
                <c:pt idx="89">
                  <c:v>1354.6316606040541</c:v>
                </c:pt>
                <c:pt idx="90">
                  <c:v>1339.8471404337502</c:v>
                </c:pt>
                <c:pt idx="91">
                  <c:v>1310.2781000931432</c:v>
                </c:pt>
                <c:pt idx="92">
                  <c:v>1305.6579375399238</c:v>
                </c:pt>
                <c:pt idx="93">
                  <c:v>936.04493328233718</c:v>
                </c:pt>
                <c:pt idx="94">
                  <c:v>761.40278877062781</c:v>
                </c:pt>
                <c:pt idx="95">
                  <c:v>306.77879353379666</c:v>
                </c:pt>
                <c:pt idx="96">
                  <c:v>306.7787935337966</c:v>
                </c:pt>
                <c:pt idx="97">
                  <c:v>305.85476102315266</c:v>
                </c:pt>
                <c:pt idx="98">
                  <c:v>307.70282604444054</c:v>
                </c:pt>
                <c:pt idx="99">
                  <c:v>304.93072851250872</c:v>
                </c:pt>
                <c:pt idx="100">
                  <c:v>306.77879353379666</c:v>
                </c:pt>
                <c:pt idx="101">
                  <c:v>309.55089106572859</c:v>
                </c:pt>
                <c:pt idx="102">
                  <c:v>309.55089106572854</c:v>
                </c:pt>
                <c:pt idx="103">
                  <c:v>306.77879353379666</c:v>
                </c:pt>
                <c:pt idx="104">
                  <c:v>305.85476102315266</c:v>
                </c:pt>
                <c:pt idx="105">
                  <c:v>316.94315115088028</c:v>
                </c:pt>
                <c:pt idx="106">
                  <c:v>304.93072851250872</c:v>
                </c:pt>
                <c:pt idx="107">
                  <c:v>302.15863098057673</c:v>
                </c:pt>
                <c:pt idx="108">
                  <c:v>301.23459846993279</c:v>
                </c:pt>
                <c:pt idx="109">
                  <c:v>303.08266349122079</c:v>
                </c:pt>
                <c:pt idx="110">
                  <c:v>301.23459846993285</c:v>
                </c:pt>
                <c:pt idx="111">
                  <c:v>309.55089106572854</c:v>
                </c:pt>
                <c:pt idx="112">
                  <c:v>441.68754008781571</c:v>
                </c:pt>
                <c:pt idx="113">
                  <c:v>434.29528000266396</c:v>
                </c:pt>
                <c:pt idx="114">
                  <c:v>441.68754008781559</c:v>
                </c:pt>
                <c:pt idx="115">
                  <c:v>425.05495489622433</c:v>
                </c:pt>
                <c:pt idx="116">
                  <c:v>399.18204459819316</c:v>
                </c:pt>
                <c:pt idx="117">
                  <c:v>341.89202893826729</c:v>
                </c:pt>
                <c:pt idx="118">
                  <c:v>304.00669600186478</c:v>
                </c:pt>
                <c:pt idx="119">
                  <c:v>307.70282604444054</c:v>
                </c:pt>
                <c:pt idx="120">
                  <c:v>278.13378570383372</c:v>
                </c:pt>
                <c:pt idx="121">
                  <c:v>363.14477668307859</c:v>
                </c:pt>
                <c:pt idx="122">
                  <c:v>291.99427336349322</c:v>
                </c:pt>
                <c:pt idx="123">
                  <c:v>286.45007829962941</c:v>
                </c:pt>
                <c:pt idx="124">
                  <c:v>291.07024085284922</c:v>
                </c:pt>
                <c:pt idx="125">
                  <c:v>294.7663708954251</c:v>
                </c:pt>
                <c:pt idx="126">
                  <c:v>292.9183058741371</c:v>
                </c:pt>
                <c:pt idx="127">
                  <c:v>292.91830587413722</c:v>
                </c:pt>
                <c:pt idx="128">
                  <c:v>318.79121617216822</c:v>
                </c:pt>
                <c:pt idx="129">
                  <c:v>306.77879353379666</c:v>
                </c:pt>
                <c:pt idx="130">
                  <c:v>311.39895608701647</c:v>
                </c:pt>
                <c:pt idx="131">
                  <c:v>309.55089106572854</c:v>
                </c:pt>
                <c:pt idx="132">
                  <c:v>311.39895608701647</c:v>
                </c:pt>
                <c:pt idx="133">
                  <c:v>324.33541123603197</c:v>
                </c:pt>
                <c:pt idx="134">
                  <c:v>334.49976885311565</c:v>
                </c:pt>
                <c:pt idx="135">
                  <c:v>335.42380136375965</c:v>
                </c:pt>
                <c:pt idx="136">
                  <c:v>338.19589889569147</c:v>
                </c:pt>
                <c:pt idx="137">
                  <c:v>383.47349191724572</c:v>
                </c:pt>
                <c:pt idx="138">
                  <c:v>368.68897174694234</c:v>
                </c:pt>
                <c:pt idx="139">
                  <c:v>375.15719932145009</c:v>
                </c:pt>
                <c:pt idx="140">
                  <c:v>351.13235404470697</c:v>
                </c:pt>
                <c:pt idx="141">
                  <c:v>331.72767132118372</c:v>
                </c:pt>
                <c:pt idx="142">
                  <c:v>335.42380136375959</c:v>
                </c:pt>
                <c:pt idx="143">
                  <c:v>336.34783387440348</c:v>
                </c:pt>
                <c:pt idx="144">
                  <c:v>327.10750876796391</c:v>
                </c:pt>
                <c:pt idx="145">
                  <c:v>319.71524868281216</c:v>
                </c:pt>
                <c:pt idx="146">
                  <c:v>320.6392811934561</c:v>
                </c:pt>
                <c:pt idx="147">
                  <c:v>317.86718366152417</c:v>
                </c:pt>
                <c:pt idx="148">
                  <c:v>320.6392811934561</c:v>
                </c:pt>
                <c:pt idx="149">
                  <c:v>327.10750876796391</c:v>
                </c:pt>
                <c:pt idx="150">
                  <c:v>323.41137872538803</c:v>
                </c:pt>
                <c:pt idx="151">
                  <c:v>328.95557378925184</c:v>
                </c:pt>
                <c:pt idx="152">
                  <c:v>334.49976885311554</c:v>
                </c:pt>
                <c:pt idx="153">
                  <c:v>913.86815302688228</c:v>
                </c:pt>
                <c:pt idx="154">
                  <c:v>1137.484020602722</c:v>
                </c:pt>
                <c:pt idx="155">
                  <c:v>1762.1299977980425</c:v>
                </c:pt>
                <c:pt idx="156">
                  <c:v>1460.89539932811</c:v>
                </c:pt>
                <c:pt idx="157">
                  <c:v>1787.0788755854298</c:v>
                </c:pt>
                <c:pt idx="158">
                  <c:v>1886.8743867349781</c:v>
                </c:pt>
                <c:pt idx="159">
                  <c:v>1884.1022892030462</c:v>
                </c:pt>
                <c:pt idx="160">
                  <c:v>1711.3082097126248</c:v>
                </c:pt>
                <c:pt idx="161">
                  <c:v>1809.2556558408855</c:v>
                </c:pt>
                <c:pt idx="162">
                  <c:v>2111.4142868214622</c:v>
                </c:pt>
                <c:pt idx="163">
                  <c:v>2104.9460592469545</c:v>
                </c:pt>
                <c:pt idx="164">
                  <c:v>1993.1381254590344</c:v>
                </c:pt>
                <c:pt idx="165">
                  <c:v>1949.7085974587683</c:v>
                </c:pt>
                <c:pt idx="166">
                  <c:v>1843.4448587347119</c:v>
                </c:pt>
                <c:pt idx="167">
                  <c:v>331.72767132118372</c:v>
                </c:pt>
                <c:pt idx="168">
                  <c:v>426.90301991751227</c:v>
                </c:pt>
                <c:pt idx="169">
                  <c:v>498.05352323709752</c:v>
                </c:pt>
                <c:pt idx="170">
                  <c:v>463.86432034327072</c:v>
                </c:pt>
                <c:pt idx="171">
                  <c:v>452.7759302155431</c:v>
                </c:pt>
                <c:pt idx="172">
                  <c:v>464.78835285391477</c:v>
                </c:pt>
                <c:pt idx="173">
                  <c:v>490.66126315194583</c:v>
                </c:pt>
                <c:pt idx="174">
                  <c:v>501.74965327967345</c:v>
                </c:pt>
                <c:pt idx="175">
                  <c:v>507.29384834353726</c:v>
                </c:pt>
                <c:pt idx="176">
                  <c:v>491.58529566258966</c:v>
                </c:pt>
                <c:pt idx="177">
                  <c:v>1088.5102975385919</c:v>
                </c:pt>
                <c:pt idx="178">
                  <c:v>1640.1577063930392</c:v>
                </c:pt>
                <c:pt idx="179">
                  <c:v>2010.6947431612698</c:v>
                </c:pt>
                <c:pt idx="180">
                  <c:v>2078.1491164382792</c:v>
                </c:pt>
                <c:pt idx="181">
                  <c:v>2226.9183506519571</c:v>
                </c:pt>
                <c:pt idx="182">
                  <c:v>2304.5370815460496</c:v>
                </c:pt>
                <c:pt idx="183">
                  <c:v>2992.0172694651606</c:v>
                </c:pt>
                <c:pt idx="184">
                  <c:v>2870.9690105708014</c:v>
                </c:pt>
                <c:pt idx="185">
                  <c:v>2746.2246216338658</c:v>
                </c:pt>
                <c:pt idx="186">
                  <c:v>2827.5394825705353</c:v>
                </c:pt>
                <c:pt idx="187">
                  <c:v>2587.2910298031038</c:v>
                </c:pt>
                <c:pt idx="188">
                  <c:v>2197.3493103113506</c:v>
                </c:pt>
                <c:pt idx="189">
                  <c:v>2444.0659906532896</c:v>
                </c:pt>
                <c:pt idx="190">
                  <c:v>1854.533248862439</c:v>
                </c:pt>
                <c:pt idx="191">
                  <c:v>461.09222281133884</c:v>
                </c:pt>
                <c:pt idx="192">
                  <c:v>1656.7902915846309</c:v>
                </c:pt>
                <c:pt idx="193">
                  <c:v>1499.7047647751565</c:v>
                </c:pt>
                <c:pt idx="194">
                  <c:v>1342.6192379656823</c:v>
                </c:pt>
                <c:pt idx="195">
                  <c:v>1294.569547412196</c:v>
                </c:pt>
                <c:pt idx="196">
                  <c:v>1292.721482390908</c:v>
                </c:pt>
                <c:pt idx="197">
                  <c:v>1405.4534486894722</c:v>
                </c:pt>
                <c:pt idx="198">
                  <c:v>1652.1701290314109</c:v>
                </c:pt>
                <c:pt idx="199">
                  <c:v>1890.5705167775541</c:v>
                </c:pt>
                <c:pt idx="200">
                  <c:v>2166.8562374600997</c:v>
                </c:pt>
                <c:pt idx="201">
                  <c:v>2676.9221833355687</c:v>
                </c:pt>
                <c:pt idx="202">
                  <c:v>3451.2614272552119</c:v>
                </c:pt>
                <c:pt idx="203">
                  <c:v>3846.7473418108302</c:v>
                </c:pt>
                <c:pt idx="204">
                  <c:v>4050.0344941525018</c:v>
                </c:pt>
                <c:pt idx="205">
                  <c:v>4211.740183515195</c:v>
                </c:pt>
                <c:pt idx="206">
                  <c:v>4274.5743942389845</c:v>
                </c:pt>
                <c:pt idx="207">
                  <c:v>4568.4167326237675</c:v>
                </c:pt>
                <c:pt idx="208">
                  <c:v>4807.7411528805551</c:v>
                </c:pt>
                <c:pt idx="209">
                  <c:v>5077.5586459885908</c:v>
                </c:pt>
                <c:pt idx="210">
                  <c:v>5693.8883305881163</c:v>
                </c:pt>
                <c:pt idx="211">
                  <c:v>5228.1759452235574</c:v>
                </c:pt>
                <c:pt idx="212">
                  <c:v>4593.3656104111542</c:v>
                </c:pt>
                <c:pt idx="213">
                  <c:v>4407.6350757717155</c:v>
                </c:pt>
                <c:pt idx="214">
                  <c:v>3901.265259938823</c:v>
                </c:pt>
                <c:pt idx="215">
                  <c:v>2002.3784505654742</c:v>
                </c:pt>
                <c:pt idx="216">
                  <c:v>372.38510178951827</c:v>
                </c:pt>
                <c:pt idx="217">
                  <c:v>330.80363881053972</c:v>
                </c:pt>
                <c:pt idx="218">
                  <c:v>333.57573634247166</c:v>
                </c:pt>
                <c:pt idx="219">
                  <c:v>335.42380136375959</c:v>
                </c:pt>
                <c:pt idx="220">
                  <c:v>327.10750876796391</c:v>
                </c:pt>
                <c:pt idx="221">
                  <c:v>326.18347625731997</c:v>
                </c:pt>
                <c:pt idx="222">
                  <c:v>328.95557378925184</c:v>
                </c:pt>
                <c:pt idx="223">
                  <c:v>340.04396391697941</c:v>
                </c:pt>
                <c:pt idx="224">
                  <c:v>342.81606144891134</c:v>
                </c:pt>
                <c:pt idx="225">
                  <c:v>1087.5862650279478</c:v>
                </c:pt>
                <c:pt idx="226">
                  <c:v>1240.9756617948462</c:v>
                </c:pt>
                <c:pt idx="227">
                  <c:v>942.51316085684493</c:v>
                </c:pt>
                <c:pt idx="228">
                  <c:v>1279.7850272418925</c:v>
                </c:pt>
                <c:pt idx="229">
                  <c:v>1273.3167996673851</c:v>
                </c:pt>
                <c:pt idx="230">
                  <c:v>1433.1744240087908</c:v>
                </c:pt>
                <c:pt idx="231">
                  <c:v>1915.5193945649412</c:v>
                </c:pt>
                <c:pt idx="232">
                  <c:v>2169.6283349920313</c:v>
                </c:pt>
                <c:pt idx="233">
                  <c:v>2301.7649840141185</c:v>
                </c:pt>
                <c:pt idx="234">
                  <c:v>2228.7664156732449</c:v>
                </c:pt>
                <c:pt idx="235">
                  <c:v>2069.8328238424838</c:v>
                </c:pt>
                <c:pt idx="236">
                  <c:v>1830.5084035856964</c:v>
                </c:pt>
                <c:pt idx="237">
                  <c:v>1544.9823577967106</c:v>
                </c:pt>
                <c:pt idx="238">
                  <c:v>1138.4080531133661</c:v>
                </c:pt>
                <c:pt idx="239">
                  <c:v>420.43479234300446</c:v>
                </c:pt>
                <c:pt idx="240">
                  <c:v>293.8423383847811</c:v>
                </c:pt>
                <c:pt idx="241">
                  <c:v>288.29814332091735</c:v>
                </c:pt>
                <c:pt idx="242">
                  <c:v>284.60201327834147</c:v>
                </c:pt>
                <c:pt idx="243">
                  <c:v>284.60201327834147</c:v>
                </c:pt>
                <c:pt idx="244">
                  <c:v>283.67798076769748</c:v>
                </c:pt>
                <c:pt idx="245">
                  <c:v>288.29814332091735</c:v>
                </c:pt>
                <c:pt idx="246">
                  <c:v>292.91830587413716</c:v>
                </c:pt>
                <c:pt idx="247">
                  <c:v>300.31056595928885</c:v>
                </c:pt>
                <c:pt idx="248">
                  <c:v>295.69040340606904</c:v>
                </c:pt>
                <c:pt idx="249">
                  <c:v>656.9871150678598</c:v>
                </c:pt>
                <c:pt idx="250">
                  <c:v>1093.1304600918118</c:v>
                </c:pt>
                <c:pt idx="251">
                  <c:v>1332.4548803485986</c:v>
                </c:pt>
                <c:pt idx="252">
                  <c:v>1350.011498050834</c:v>
                </c:pt>
                <c:pt idx="253">
                  <c:v>1375.884408348865</c:v>
                </c:pt>
                <c:pt idx="254">
                  <c:v>1459.047334306822</c:v>
                </c:pt>
                <c:pt idx="255">
                  <c:v>1644.7778689462589</c:v>
                </c:pt>
                <c:pt idx="256">
                  <c:v>1477.5279845197015</c:v>
                </c:pt>
                <c:pt idx="257">
                  <c:v>1508.0210573709521</c:v>
                </c:pt>
                <c:pt idx="258">
                  <c:v>1818.4959809473246</c:v>
                </c:pt>
                <c:pt idx="259">
                  <c:v>1578.2475281798938</c:v>
                </c:pt>
                <c:pt idx="260">
                  <c:v>1241.8996943054901</c:v>
                </c:pt>
                <c:pt idx="261">
                  <c:v>1353.7076280934098</c:v>
                </c:pt>
                <c:pt idx="262">
                  <c:v>1013.6636641764305</c:v>
                </c:pt>
                <c:pt idx="263">
                  <c:v>322.48734621474409</c:v>
                </c:pt>
                <c:pt idx="264">
                  <c:v>329.87960629989578</c:v>
                </c:pt>
                <c:pt idx="265">
                  <c:v>331.72767132118372</c:v>
                </c:pt>
                <c:pt idx="266">
                  <c:v>331.72767132118372</c:v>
                </c:pt>
                <c:pt idx="267">
                  <c:v>332.65170383182766</c:v>
                </c:pt>
                <c:pt idx="268">
                  <c:v>333.57573634247171</c:v>
                </c:pt>
                <c:pt idx="269">
                  <c:v>332.65170383182766</c:v>
                </c:pt>
                <c:pt idx="270">
                  <c:v>331.72767132118372</c:v>
                </c:pt>
                <c:pt idx="271">
                  <c:v>329.87960629989573</c:v>
                </c:pt>
                <c:pt idx="272">
                  <c:v>335.42380136375959</c:v>
                </c:pt>
                <c:pt idx="273">
                  <c:v>296.61443591671309</c:v>
                </c:pt>
                <c:pt idx="274">
                  <c:v>1067.2575497937805</c:v>
                </c:pt>
                <c:pt idx="275">
                  <c:v>1098.6746551556753</c:v>
                </c:pt>
                <c:pt idx="276">
                  <c:v>995.18301396355116</c:v>
                </c:pt>
                <c:pt idx="277">
                  <c:v>1051.5489971128334</c:v>
                </c:pt>
                <c:pt idx="278">
                  <c:v>1113.4591753259788</c:v>
                </c:pt>
                <c:pt idx="279">
                  <c:v>1096.8265901343873</c:v>
                </c:pt>
                <c:pt idx="280">
                  <c:v>1157.812735836889</c:v>
                </c:pt>
                <c:pt idx="281">
                  <c:v>1339.8471404337504</c:v>
                </c:pt>
                <c:pt idx="282">
                  <c:v>1393.4410260511004</c:v>
                </c:pt>
                <c:pt idx="283">
                  <c:v>1083.8901349853716</c:v>
                </c:pt>
                <c:pt idx="284">
                  <c:v>1033.0683468999537</c:v>
                </c:pt>
                <c:pt idx="285">
                  <c:v>1046.9288345596131</c:v>
                </c:pt>
                <c:pt idx="286">
                  <c:v>1055.2451271554089</c:v>
                </c:pt>
                <c:pt idx="287">
                  <c:v>296.61443591671298</c:v>
                </c:pt>
                <c:pt idx="288">
                  <c:v>300.31056595928885</c:v>
                </c:pt>
                <c:pt idx="289">
                  <c:v>298.46250093800097</c:v>
                </c:pt>
                <c:pt idx="290">
                  <c:v>293.8423383847811</c:v>
                </c:pt>
                <c:pt idx="291">
                  <c:v>297.53846842735692</c:v>
                </c:pt>
                <c:pt idx="292">
                  <c:v>299.38653344864485</c:v>
                </c:pt>
                <c:pt idx="293">
                  <c:v>297.53846842735697</c:v>
                </c:pt>
                <c:pt idx="294">
                  <c:v>291.99427336349316</c:v>
                </c:pt>
                <c:pt idx="295">
                  <c:v>294.7663708954251</c:v>
                </c:pt>
                <c:pt idx="296">
                  <c:v>289.22217583156134</c:v>
                </c:pt>
                <c:pt idx="297">
                  <c:v>667.15147268494331</c:v>
                </c:pt>
                <c:pt idx="298">
                  <c:v>1095.9025576237436</c:v>
                </c:pt>
                <c:pt idx="299">
                  <c:v>1375.8844083488648</c:v>
                </c:pt>
                <c:pt idx="300">
                  <c:v>1312.1261651144312</c:v>
                </c:pt>
                <c:pt idx="301">
                  <c:v>1365.7200507317809</c:v>
                </c:pt>
                <c:pt idx="302">
                  <c:v>1361.0998881785615</c:v>
                </c:pt>
                <c:pt idx="303">
                  <c:v>1481.2241145622775</c:v>
                </c:pt>
                <c:pt idx="304">
                  <c:v>1544.058325286067</c:v>
                </c:pt>
                <c:pt idx="305">
                  <c:v>1662.3344866484945</c:v>
                </c:pt>
                <c:pt idx="306">
                  <c:v>2141.9073596727126</c:v>
                </c:pt>
                <c:pt idx="307">
                  <c:v>1964.4931176290715</c:v>
                </c:pt>
                <c:pt idx="308">
                  <c:v>1806.483558308953</c:v>
                </c:pt>
                <c:pt idx="309">
                  <c:v>1437.7945865620106</c:v>
                </c:pt>
                <c:pt idx="310">
                  <c:v>993.33494894226317</c:v>
                </c:pt>
                <c:pt idx="311">
                  <c:v>301.23459846993285</c:v>
                </c:pt>
                <c:pt idx="312">
                  <c:v>345.58815898084322</c:v>
                </c:pt>
                <c:pt idx="313">
                  <c:v>285.52604578898536</c:v>
                </c:pt>
                <c:pt idx="314">
                  <c:v>286.45007829962947</c:v>
                </c:pt>
                <c:pt idx="315">
                  <c:v>287.37411081027335</c:v>
                </c:pt>
                <c:pt idx="316">
                  <c:v>289.22217583156129</c:v>
                </c:pt>
                <c:pt idx="317">
                  <c:v>293.84233838478116</c:v>
                </c:pt>
                <c:pt idx="318">
                  <c:v>295.69040340606904</c:v>
                </c:pt>
                <c:pt idx="319">
                  <c:v>292.91830587413716</c:v>
                </c:pt>
                <c:pt idx="320">
                  <c:v>287.37411081027335</c:v>
                </c:pt>
                <c:pt idx="321">
                  <c:v>1095.9025576237434</c:v>
                </c:pt>
                <c:pt idx="322">
                  <c:v>943.43719336748904</c:v>
                </c:pt>
                <c:pt idx="323">
                  <c:v>915.71621804816994</c:v>
                </c:pt>
                <c:pt idx="324">
                  <c:v>1043.2327045170373</c:v>
                </c:pt>
                <c:pt idx="325">
                  <c:v>979.47446128260367</c:v>
                </c:pt>
                <c:pt idx="326">
                  <c:v>932.34880323976154</c:v>
                </c:pt>
                <c:pt idx="327">
                  <c:v>1076.49787490022</c:v>
                </c:pt>
                <c:pt idx="328">
                  <c:v>1180.9135486029884</c:v>
                </c:pt>
                <c:pt idx="329">
                  <c:v>1380.5045709020851</c:v>
                </c:pt>
                <c:pt idx="330">
                  <c:v>1701.143852095541</c:v>
                </c:pt>
                <c:pt idx="331">
                  <c:v>1324.1385877528028</c:v>
                </c:pt>
                <c:pt idx="332">
                  <c:v>1096.8265901343873</c:v>
                </c:pt>
                <c:pt idx="333">
                  <c:v>1052.4730296234768</c:v>
                </c:pt>
                <c:pt idx="334">
                  <c:v>720.7453583022932</c:v>
                </c:pt>
                <c:pt idx="335">
                  <c:v>286.45007829962947</c:v>
                </c:pt>
              </c:numCache>
            </c:numRef>
          </c:val>
          <c:extLst>
            <c:ext xmlns:c16="http://schemas.microsoft.com/office/drawing/2014/chart" uri="{C3380CC4-5D6E-409C-BE32-E72D297353CC}">
              <c16:uniqueId val="{00000002-58D1-43DF-8AAF-E156CEAE703B}"/>
            </c:ext>
          </c:extLst>
        </c:ser>
        <c:ser>
          <c:idx val="3"/>
          <c:order val="4"/>
          <c:tx>
            <c:strRef>
              <c:f>'Hourly Charts'!$U$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U$3:$U$362</c:f>
              <c:numCache>
                <c:formatCode>General</c:formatCode>
                <c:ptCount val="360"/>
                <c:pt idx="0">
                  <c:v>664.1654842388283</c:v>
                </c:pt>
                <c:pt idx="1">
                  <c:v>646.93000862558949</c:v>
                </c:pt>
                <c:pt idx="2">
                  <c:v>624.84956006023117</c:v>
                </c:pt>
                <c:pt idx="3">
                  <c:v>613.01961848637325</c:v>
                </c:pt>
                <c:pt idx="4">
                  <c:v>609.87032072059606</c:v>
                </c:pt>
                <c:pt idx="5">
                  <c:v>609.36630392184452</c:v>
                </c:pt>
                <c:pt idx="6">
                  <c:v>616.56722482968758</c:v>
                </c:pt>
                <c:pt idx="7">
                  <c:v>637.20262279136557</c:v>
                </c:pt>
                <c:pt idx="8">
                  <c:v>672.84243786900538</c:v>
                </c:pt>
                <c:pt idx="9">
                  <c:v>720.80952287180332</c:v>
                </c:pt>
                <c:pt idx="10">
                  <c:v>759.2862390920161</c:v>
                </c:pt>
                <c:pt idx="11">
                  <c:v>809.80020031772744</c:v>
                </c:pt>
                <c:pt idx="12">
                  <c:v>848.80857123162048</c:v>
                </c:pt>
                <c:pt idx="13">
                  <c:v>843.62698486380168</c:v>
                </c:pt>
                <c:pt idx="14">
                  <c:v>866.03313006856001</c:v>
                </c:pt>
                <c:pt idx="15">
                  <c:v>870.40625996053052</c:v>
                </c:pt>
                <c:pt idx="16">
                  <c:v>870.96301555182879</c:v>
                </c:pt>
                <c:pt idx="17">
                  <c:v>869.68406139319279</c:v>
                </c:pt>
                <c:pt idx="18">
                  <c:v>862.37458775200048</c:v>
                </c:pt>
                <c:pt idx="19">
                  <c:v>841.20249954137716</c:v>
                </c:pt>
                <c:pt idx="20">
                  <c:v>804.34384945345676</c:v>
                </c:pt>
                <c:pt idx="21">
                  <c:v>771.66628624907491</c:v>
                </c:pt>
                <c:pt idx="22">
                  <c:v>765.92479226299736</c:v>
                </c:pt>
                <c:pt idx="23">
                  <c:v>763.34270559258061</c:v>
                </c:pt>
                <c:pt idx="24">
                  <c:v>750.16646411333352</c:v>
                </c:pt>
                <c:pt idx="25">
                  <c:v>727.31103974873656</c:v>
                </c:pt>
                <c:pt idx="26">
                  <c:v>709.19814746006318</c:v>
                </c:pt>
                <c:pt idx="27">
                  <c:v>695.19545988768414</c:v>
                </c:pt>
                <c:pt idx="28">
                  <c:v>684.89851815755617</c:v>
                </c:pt>
                <c:pt idx="29">
                  <c:v>673.24093864330746</c:v>
                </c:pt>
                <c:pt idx="30">
                  <c:v>678.28937109174944</c:v>
                </c:pt>
                <c:pt idx="31">
                  <c:v>698.34364291221993</c:v>
                </c:pt>
                <c:pt idx="32">
                  <c:v>738.92164637341261</c:v>
                </c:pt>
                <c:pt idx="33">
                  <c:v>790.12051999388837</c:v>
                </c:pt>
                <c:pt idx="34">
                  <c:v>844.07034436325159</c:v>
                </c:pt>
                <c:pt idx="35">
                  <c:v>882.60548840028252</c:v>
                </c:pt>
                <c:pt idx="36">
                  <c:v>909.32614348342747</c:v>
                </c:pt>
                <c:pt idx="37">
                  <c:v>921.71195654346195</c:v>
                </c:pt>
                <c:pt idx="38">
                  <c:v>930.6711319046052</c:v>
                </c:pt>
                <c:pt idx="39">
                  <c:v>941.9229071674489</c:v>
                </c:pt>
                <c:pt idx="40">
                  <c:v>945.78079596954296</c:v>
                </c:pt>
                <c:pt idx="41">
                  <c:v>943.74746950496569</c:v>
                </c:pt>
                <c:pt idx="42">
                  <c:v>933.7386691661917</c:v>
                </c:pt>
                <c:pt idx="43">
                  <c:v>908.2865127376208</c:v>
                </c:pt>
                <c:pt idx="44">
                  <c:v>866.88079468464184</c:v>
                </c:pt>
                <c:pt idx="45">
                  <c:v>816.98901282932241</c:v>
                </c:pt>
                <c:pt idx="46">
                  <c:v>770.66136623917953</c:v>
                </c:pt>
                <c:pt idx="47">
                  <c:v>761.07432248337523</c:v>
                </c:pt>
                <c:pt idx="48">
                  <c:v>728.32307103896846</c:v>
                </c:pt>
                <c:pt idx="49">
                  <c:v>695.75544438464908</c:v>
                </c:pt>
                <c:pt idx="50">
                  <c:v>657.29671778171883</c:v>
                </c:pt>
                <c:pt idx="51">
                  <c:v>644.93777382955011</c:v>
                </c:pt>
                <c:pt idx="52">
                  <c:v>640.16256830343286</c:v>
                </c:pt>
                <c:pt idx="53">
                  <c:v>640.56145347126676</c:v>
                </c:pt>
                <c:pt idx="54">
                  <c:v>647.20092918672333</c:v>
                </c:pt>
                <c:pt idx="55">
                  <c:v>671.2553154160131</c:v>
                </c:pt>
                <c:pt idx="56">
                  <c:v>718.46583706974002</c:v>
                </c:pt>
                <c:pt idx="57">
                  <c:v>760.73390357171081</c:v>
                </c:pt>
                <c:pt idx="58">
                  <c:v>798.99147703950894</c:v>
                </c:pt>
                <c:pt idx="59">
                  <c:v>831.20184834547581</c:v>
                </c:pt>
                <c:pt idx="60">
                  <c:v>853.41648869274638</c:v>
                </c:pt>
                <c:pt idx="61">
                  <c:v>860.63593736881649</c:v>
                </c:pt>
                <c:pt idx="62">
                  <c:v>852.16578745868901</c:v>
                </c:pt>
                <c:pt idx="63">
                  <c:v>865.17312642011143</c:v>
                </c:pt>
                <c:pt idx="64">
                  <c:v>863.03378421949435</c:v>
                </c:pt>
                <c:pt idx="65">
                  <c:v>853.79350186862712</c:v>
                </c:pt>
                <c:pt idx="66">
                  <c:v>822.24397992234037</c:v>
                </c:pt>
                <c:pt idx="67">
                  <c:v>778.95023615976231</c:v>
                </c:pt>
                <c:pt idx="68">
                  <c:v>762.0413797303994</c:v>
                </c:pt>
                <c:pt idx="69">
                  <c:v>740.39022186123213</c:v>
                </c:pt>
                <c:pt idx="70">
                  <c:v>703.82386461480792</c:v>
                </c:pt>
                <c:pt idx="71">
                  <c:v>694.07299233579806</c:v>
                </c:pt>
                <c:pt idx="72">
                  <c:v>681.22779056604213</c:v>
                </c:pt>
                <c:pt idx="73">
                  <c:v>675.38908345579955</c:v>
                </c:pt>
                <c:pt idx="74">
                  <c:v>651.36083598666573</c:v>
                </c:pt>
                <c:pt idx="75">
                  <c:v>636.08250004002298</c:v>
                </c:pt>
                <c:pt idx="76">
                  <c:v>633.11421318831765</c:v>
                </c:pt>
                <c:pt idx="77">
                  <c:v>636.01311700755264</c:v>
                </c:pt>
                <c:pt idx="78">
                  <c:v>645.78044132971911</c:v>
                </c:pt>
                <c:pt idx="79">
                  <c:v>668.37851422485005</c:v>
                </c:pt>
                <c:pt idx="80">
                  <c:v>701.31269855098833</c:v>
                </c:pt>
                <c:pt idx="81">
                  <c:v>737.37588466443049</c:v>
                </c:pt>
                <c:pt idx="82">
                  <c:v>781.57741219144623</c:v>
                </c:pt>
                <c:pt idx="83">
                  <c:v>822.94657441956178</c:v>
                </c:pt>
                <c:pt idx="84">
                  <c:v>844.63398059876761</c:v>
                </c:pt>
                <c:pt idx="85">
                  <c:v>865.63143882794395</c:v>
                </c:pt>
                <c:pt idx="86">
                  <c:v>886.28724808615584</c:v>
                </c:pt>
                <c:pt idx="87">
                  <c:v>900.08705275250861</c:v>
                </c:pt>
                <c:pt idx="88">
                  <c:v>905.37077248169794</c:v>
                </c:pt>
                <c:pt idx="89">
                  <c:v>896.867257213019</c:v>
                </c:pt>
                <c:pt idx="90">
                  <c:v>881.1816947589042</c:v>
                </c:pt>
                <c:pt idx="91">
                  <c:v>859.41533414829007</c:v>
                </c:pt>
                <c:pt idx="92">
                  <c:v>817.5820551700125</c:v>
                </c:pt>
                <c:pt idx="93">
                  <c:v>799.5285516819846</c:v>
                </c:pt>
                <c:pt idx="94">
                  <c:v>781.68154439918078</c:v>
                </c:pt>
                <c:pt idx="95">
                  <c:v>773.73782143070184</c:v>
                </c:pt>
                <c:pt idx="96">
                  <c:v>776.22019641899817</c:v>
                </c:pt>
                <c:pt idx="97">
                  <c:v>777.11771687613953</c:v>
                </c:pt>
                <c:pt idx="98">
                  <c:v>766.69627008109762</c:v>
                </c:pt>
                <c:pt idx="99">
                  <c:v>751.65060753918578</c:v>
                </c:pt>
                <c:pt idx="100">
                  <c:v>747.0461496198451</c:v>
                </c:pt>
                <c:pt idx="101">
                  <c:v>738.48140046156902</c:v>
                </c:pt>
                <c:pt idx="102">
                  <c:v>736.75681888164502</c:v>
                </c:pt>
                <c:pt idx="103">
                  <c:v>740.83838627982868</c:v>
                </c:pt>
                <c:pt idx="104">
                  <c:v>774.38229562593176</c:v>
                </c:pt>
                <c:pt idx="105">
                  <c:v>817.94142468278847</c:v>
                </c:pt>
                <c:pt idx="106">
                  <c:v>849.46400064250338</c:v>
                </c:pt>
                <c:pt idx="107">
                  <c:v>876.85984296406173</c:v>
                </c:pt>
                <c:pt idx="108">
                  <c:v>890.77315904032332</c:v>
                </c:pt>
                <c:pt idx="109">
                  <c:v>895.55259289528919</c:v>
                </c:pt>
                <c:pt idx="110">
                  <c:v>904.50215841813895</c:v>
                </c:pt>
                <c:pt idx="111">
                  <c:v>916.84826362634976</c:v>
                </c:pt>
                <c:pt idx="112">
                  <c:v>916.58080260700035</c:v>
                </c:pt>
                <c:pt idx="113">
                  <c:v>920.98437646668015</c:v>
                </c:pt>
                <c:pt idx="114">
                  <c:v>906.12264622968189</c:v>
                </c:pt>
                <c:pt idx="115">
                  <c:v>878.40422085633008</c:v>
                </c:pt>
                <c:pt idx="116">
                  <c:v>835.56098631289228</c:v>
                </c:pt>
                <c:pt idx="117">
                  <c:v>807.02806948524335</c:v>
                </c:pt>
                <c:pt idx="118">
                  <c:v>802.61573145304112</c:v>
                </c:pt>
                <c:pt idx="119">
                  <c:v>800.28503815234899</c:v>
                </c:pt>
                <c:pt idx="120">
                  <c:v>803.77217939312834</c:v>
                </c:pt>
                <c:pt idx="121">
                  <c:v>802.36210860083338</c:v>
                </c:pt>
                <c:pt idx="122">
                  <c:v>789.20158881703173</c:v>
                </c:pt>
                <c:pt idx="123">
                  <c:v>766.42092899434874</c:v>
                </c:pt>
                <c:pt idx="124">
                  <c:v>751.95281773379998</c:v>
                </c:pt>
                <c:pt idx="125">
                  <c:v>744.70661526792446</c:v>
                </c:pt>
                <c:pt idx="126">
                  <c:v>744.39848541292235</c:v>
                </c:pt>
                <c:pt idx="127">
                  <c:v>758.17072906305384</c:v>
                </c:pt>
                <c:pt idx="128">
                  <c:v>790.76557077941584</c:v>
                </c:pt>
                <c:pt idx="129">
                  <c:v>831.43509834050451</c:v>
                </c:pt>
                <c:pt idx="130">
                  <c:v>874.63258996274703</c:v>
                </c:pt>
                <c:pt idx="131">
                  <c:v>915.45395296885283</c:v>
                </c:pt>
                <c:pt idx="132">
                  <c:v>938.78479525344324</c:v>
                </c:pt>
                <c:pt idx="133">
                  <c:v>950.50153293221922</c:v>
                </c:pt>
                <c:pt idx="134">
                  <c:v>961.18709652288453</c:v>
                </c:pt>
                <c:pt idx="135">
                  <c:v>975.03471974458057</c:v>
                </c:pt>
                <c:pt idx="136">
                  <c:v>983.27750088071434</c:v>
                </c:pt>
                <c:pt idx="137">
                  <c:v>984.41841932212105</c:v>
                </c:pt>
                <c:pt idx="138">
                  <c:v>971.44744398879584</c:v>
                </c:pt>
                <c:pt idx="139">
                  <c:v>944.59086735284507</c:v>
                </c:pt>
                <c:pt idx="140">
                  <c:v>911.44157640637331</c:v>
                </c:pt>
                <c:pt idx="141">
                  <c:v>885.26210897649355</c:v>
                </c:pt>
                <c:pt idx="142">
                  <c:v>862.41552566312498</c:v>
                </c:pt>
                <c:pt idx="143">
                  <c:v>841.04739675134078</c:v>
                </c:pt>
                <c:pt idx="144">
                  <c:v>822.21395878751514</c:v>
                </c:pt>
                <c:pt idx="145">
                  <c:v>797.49614776188366</c:v>
                </c:pt>
                <c:pt idx="146">
                  <c:v>766.69880707840673</c:v>
                </c:pt>
                <c:pt idx="147">
                  <c:v>740.45264737077832</c:v>
                </c:pt>
                <c:pt idx="148">
                  <c:v>728.93971514250438</c:v>
                </c:pt>
                <c:pt idx="149">
                  <c:v>722.65084476730067</c:v>
                </c:pt>
                <c:pt idx="150">
                  <c:v>733.8943171298605</c:v>
                </c:pt>
                <c:pt idx="151">
                  <c:v>763.49680895943482</c:v>
                </c:pt>
                <c:pt idx="152">
                  <c:v>813.36914050205053</c:v>
                </c:pt>
                <c:pt idx="153">
                  <c:v>868.81490917868882</c:v>
                </c:pt>
                <c:pt idx="154">
                  <c:v>913.06663850094412</c:v>
                </c:pt>
                <c:pt idx="155">
                  <c:v>939.65817579679481</c:v>
                </c:pt>
                <c:pt idx="156">
                  <c:v>948.56791814976214</c:v>
                </c:pt>
                <c:pt idx="157">
                  <c:v>949.51829271751092</c:v>
                </c:pt>
                <c:pt idx="158">
                  <c:v>951.00889395469551</c:v>
                </c:pt>
                <c:pt idx="159">
                  <c:v>959.83295498945029</c:v>
                </c:pt>
                <c:pt idx="160">
                  <c:v>970.41876845864192</c:v>
                </c:pt>
                <c:pt idx="161">
                  <c:v>967.76114845924917</c:v>
                </c:pt>
                <c:pt idx="162">
                  <c:v>956.44283467606942</c:v>
                </c:pt>
                <c:pt idx="163">
                  <c:v>927.23826703049963</c:v>
                </c:pt>
                <c:pt idx="164">
                  <c:v>890.57619579468565</c:v>
                </c:pt>
                <c:pt idx="165">
                  <c:v>868.15728872467514</c:v>
                </c:pt>
                <c:pt idx="166">
                  <c:v>858.40345661547144</c:v>
                </c:pt>
                <c:pt idx="167">
                  <c:v>846.76598088292997</c:v>
                </c:pt>
                <c:pt idx="168">
                  <c:v>823.03552308279495</c:v>
                </c:pt>
                <c:pt idx="169">
                  <c:v>802.84517595210673</c:v>
                </c:pt>
                <c:pt idx="170">
                  <c:v>787.26931941193595</c:v>
                </c:pt>
                <c:pt idx="171">
                  <c:v>781.64963973605074</c:v>
                </c:pt>
                <c:pt idx="172">
                  <c:v>773.41969734387521</c:v>
                </c:pt>
                <c:pt idx="173">
                  <c:v>772.76246128339324</c:v>
                </c:pt>
                <c:pt idx="174">
                  <c:v>788.48431048689952</c:v>
                </c:pt>
                <c:pt idx="175">
                  <c:v>815.7509197031037</c:v>
                </c:pt>
                <c:pt idx="176">
                  <c:v>860.98239125892826</c:v>
                </c:pt>
                <c:pt idx="177">
                  <c:v>912.16708075808424</c:v>
                </c:pt>
                <c:pt idx="178">
                  <c:v>967.17944572774343</c:v>
                </c:pt>
                <c:pt idx="179">
                  <c:v>1013.3061313795187</c:v>
                </c:pt>
                <c:pt idx="180">
                  <c:v>1028.8953648145925</c:v>
                </c:pt>
                <c:pt idx="181">
                  <c:v>1020.0199103646512</c:v>
                </c:pt>
                <c:pt idx="182">
                  <c:v>1028.394692239566</c:v>
                </c:pt>
                <c:pt idx="183">
                  <c:v>1035.8215981046892</c:v>
                </c:pt>
                <c:pt idx="184">
                  <c:v>1029.8907518649016</c:v>
                </c:pt>
                <c:pt idx="185">
                  <c:v>1010.9706331596815</c:v>
                </c:pt>
                <c:pt idx="186">
                  <c:v>979.46727687654936</c:v>
                </c:pt>
                <c:pt idx="187">
                  <c:v>930.32967513040523</c:v>
                </c:pt>
                <c:pt idx="188">
                  <c:v>892.74813456678976</c:v>
                </c:pt>
                <c:pt idx="189">
                  <c:v>855.27111060444133</c:v>
                </c:pt>
                <c:pt idx="190">
                  <c:v>834.25977576877028</c:v>
                </c:pt>
                <c:pt idx="191">
                  <c:v>804.19016891948718</c:v>
                </c:pt>
                <c:pt idx="192">
                  <c:v>808.42910702954509</c:v>
                </c:pt>
                <c:pt idx="193">
                  <c:v>803.47327498288701</c:v>
                </c:pt>
                <c:pt idx="194">
                  <c:v>793.88123411117101</c:v>
                </c:pt>
                <c:pt idx="195">
                  <c:v>794.83287717757423</c:v>
                </c:pt>
                <c:pt idx="196">
                  <c:v>791.67262419614383</c:v>
                </c:pt>
                <c:pt idx="197">
                  <c:v>788.33470452436609</c:v>
                </c:pt>
                <c:pt idx="198">
                  <c:v>796.53720121837785</c:v>
                </c:pt>
                <c:pt idx="199">
                  <c:v>806.43729506639056</c:v>
                </c:pt>
                <c:pt idx="200">
                  <c:v>831.8649271876393</c:v>
                </c:pt>
                <c:pt idx="201">
                  <c:v>858.94525929838744</c:v>
                </c:pt>
                <c:pt idx="202">
                  <c:v>912.69800510405332</c:v>
                </c:pt>
                <c:pt idx="203">
                  <c:v>951.33889580165135</c:v>
                </c:pt>
                <c:pt idx="204">
                  <c:v>980.53158568709102</c:v>
                </c:pt>
                <c:pt idx="205">
                  <c:v>994.33657966612259</c:v>
                </c:pt>
                <c:pt idx="206">
                  <c:v>1002.0250653295593</c:v>
                </c:pt>
                <c:pt idx="207">
                  <c:v>994.89794797980164</c:v>
                </c:pt>
                <c:pt idx="208">
                  <c:v>978.63149002059731</c:v>
                </c:pt>
                <c:pt idx="209">
                  <c:v>971.05897588567052</c:v>
                </c:pt>
                <c:pt idx="210">
                  <c:v>929.50253712891583</c:v>
                </c:pt>
                <c:pt idx="211">
                  <c:v>879.66095706883505</c:v>
                </c:pt>
                <c:pt idx="212">
                  <c:v>834.54626426793857</c:v>
                </c:pt>
                <c:pt idx="213">
                  <c:v>781.90114842383537</c:v>
                </c:pt>
                <c:pt idx="214">
                  <c:v>753.66502184200431</c:v>
                </c:pt>
                <c:pt idx="215">
                  <c:v>766.78333521602519</c:v>
                </c:pt>
                <c:pt idx="216">
                  <c:v>757.90096168251409</c:v>
                </c:pt>
                <c:pt idx="217">
                  <c:v>751.99925247242788</c:v>
                </c:pt>
                <c:pt idx="218">
                  <c:v>737.58153520388441</c:v>
                </c:pt>
                <c:pt idx="219">
                  <c:v>726.40567766354854</c:v>
                </c:pt>
                <c:pt idx="220">
                  <c:v>724.03819790187401</c:v>
                </c:pt>
                <c:pt idx="221">
                  <c:v>714.05176926664478</c:v>
                </c:pt>
                <c:pt idx="222">
                  <c:v>718.18146273499576</c:v>
                </c:pt>
                <c:pt idx="223">
                  <c:v>729.51399907884775</c:v>
                </c:pt>
                <c:pt idx="224">
                  <c:v>771.12267691655961</c:v>
                </c:pt>
                <c:pt idx="225">
                  <c:v>819.6569345753644</c:v>
                </c:pt>
                <c:pt idx="226">
                  <c:v>877.15059823143145</c:v>
                </c:pt>
                <c:pt idx="227">
                  <c:v>935.70964699992874</c:v>
                </c:pt>
                <c:pt idx="228">
                  <c:v>978.07269714358108</c:v>
                </c:pt>
                <c:pt idx="229">
                  <c:v>995.74030796514512</c:v>
                </c:pt>
                <c:pt idx="230">
                  <c:v>1023.5855063252484</c:v>
                </c:pt>
                <c:pt idx="231">
                  <c:v>1043.2689921450515</c:v>
                </c:pt>
                <c:pt idx="232">
                  <c:v>1052.4602643206279</c:v>
                </c:pt>
                <c:pt idx="233">
                  <c:v>1047.1473306830312</c:v>
                </c:pt>
                <c:pt idx="234">
                  <c:v>1032.5123541903758</c:v>
                </c:pt>
                <c:pt idx="235">
                  <c:v>998.72120292469037</c:v>
                </c:pt>
                <c:pt idx="236">
                  <c:v>950.5439315387647</c:v>
                </c:pt>
                <c:pt idx="237">
                  <c:v>908.44815021769648</c:v>
                </c:pt>
                <c:pt idx="238">
                  <c:v>879.53729766969082</c:v>
                </c:pt>
                <c:pt idx="239">
                  <c:v>878.41567578357467</c:v>
                </c:pt>
                <c:pt idx="240">
                  <c:v>865.17658596189654</c:v>
                </c:pt>
                <c:pt idx="241">
                  <c:v>845.50171055720295</c:v>
                </c:pt>
                <c:pt idx="242">
                  <c:v>820.32950793776149</c:v>
                </c:pt>
                <c:pt idx="243">
                  <c:v>801.75103820350614</c:v>
                </c:pt>
                <c:pt idx="244">
                  <c:v>787.07093391023079</c:v>
                </c:pt>
                <c:pt idx="245">
                  <c:v>776.0400311706951</c:v>
                </c:pt>
                <c:pt idx="246">
                  <c:v>771.48865799808084</c:v>
                </c:pt>
                <c:pt idx="247">
                  <c:v>785.33647341654239</c:v>
                </c:pt>
                <c:pt idx="248">
                  <c:v>829.59492962560148</c:v>
                </c:pt>
                <c:pt idx="249">
                  <c:v>880.46199474952277</c:v>
                </c:pt>
                <c:pt idx="250">
                  <c:v>930.36546216820557</c:v>
                </c:pt>
                <c:pt idx="251">
                  <c:v>980.68449743399719</c:v>
                </c:pt>
                <c:pt idx="252">
                  <c:v>1004.7828967226646</c:v>
                </c:pt>
                <c:pt idx="253">
                  <c:v>1004.3694430399801</c:v>
                </c:pt>
                <c:pt idx="254">
                  <c:v>1003.7776691979445</c:v>
                </c:pt>
                <c:pt idx="255">
                  <c:v>993.58612817420544</c:v>
                </c:pt>
                <c:pt idx="256">
                  <c:v>975.84582853579843</c:v>
                </c:pt>
                <c:pt idx="257">
                  <c:v>962.8852318278291</c:v>
                </c:pt>
                <c:pt idx="258">
                  <c:v>941.9409736634384</c:v>
                </c:pt>
                <c:pt idx="259">
                  <c:v>903.11653505445884</c:v>
                </c:pt>
                <c:pt idx="260">
                  <c:v>844.89402282295544</c:v>
                </c:pt>
                <c:pt idx="261">
                  <c:v>795.30656532667558</c:v>
                </c:pt>
                <c:pt idx="262">
                  <c:v>767.39955648667615</c:v>
                </c:pt>
                <c:pt idx="263">
                  <c:v>752.47582357301656</c:v>
                </c:pt>
                <c:pt idx="264">
                  <c:v>750.36250481449451</c:v>
                </c:pt>
                <c:pt idx="265">
                  <c:v>745.01697460541072</c:v>
                </c:pt>
                <c:pt idx="266">
                  <c:v>738.03608055510722</c:v>
                </c:pt>
                <c:pt idx="267">
                  <c:v>729.64242495778535</c:v>
                </c:pt>
                <c:pt idx="268">
                  <c:v>729.04611527207555</c:v>
                </c:pt>
                <c:pt idx="269">
                  <c:v>724.75105570639187</c:v>
                </c:pt>
                <c:pt idx="270">
                  <c:v>731.47283007698366</c:v>
                </c:pt>
                <c:pt idx="271">
                  <c:v>745.34693801301262</c:v>
                </c:pt>
                <c:pt idx="272">
                  <c:v>779.42530812557698</c:v>
                </c:pt>
                <c:pt idx="273">
                  <c:v>827.10955636775714</c:v>
                </c:pt>
                <c:pt idx="274">
                  <c:v>888.4817123192164</c:v>
                </c:pt>
                <c:pt idx="275">
                  <c:v>931.40639985202006</c:v>
                </c:pt>
                <c:pt idx="276">
                  <c:v>957.62138524422824</c:v>
                </c:pt>
                <c:pt idx="277">
                  <c:v>968.90687181980229</c:v>
                </c:pt>
                <c:pt idx="278">
                  <c:v>991.46154668520489</c:v>
                </c:pt>
                <c:pt idx="279">
                  <c:v>1000.0738837627042</c:v>
                </c:pt>
                <c:pt idx="280">
                  <c:v>1006.7215086210335</c:v>
                </c:pt>
                <c:pt idx="281">
                  <c:v>991.2700802670704</c:v>
                </c:pt>
                <c:pt idx="282">
                  <c:v>964.58009978775385</c:v>
                </c:pt>
                <c:pt idx="283">
                  <c:v>932.0458000526321</c:v>
                </c:pt>
                <c:pt idx="284">
                  <c:v>888.94017848446219</c:v>
                </c:pt>
                <c:pt idx="285">
                  <c:v>858.45288962364612</c:v>
                </c:pt>
                <c:pt idx="286">
                  <c:v>843.66342537060586</c:v>
                </c:pt>
                <c:pt idx="287">
                  <c:v>827.34261416602089</c:v>
                </c:pt>
                <c:pt idx="288">
                  <c:v>817.991165205789</c:v>
                </c:pt>
                <c:pt idx="289">
                  <c:v>812.58947510172493</c:v>
                </c:pt>
                <c:pt idx="290">
                  <c:v>797.32324755132993</c:v>
                </c:pt>
                <c:pt idx="291">
                  <c:v>787.57652672246218</c:v>
                </c:pt>
                <c:pt idx="292">
                  <c:v>772.66363370639556</c:v>
                </c:pt>
                <c:pt idx="293">
                  <c:v>761.97180450116366</c:v>
                </c:pt>
                <c:pt idx="294">
                  <c:v>750.948435874849</c:v>
                </c:pt>
                <c:pt idx="295">
                  <c:v>767.01450948598301</c:v>
                </c:pt>
                <c:pt idx="296">
                  <c:v>805.28088556565569</c:v>
                </c:pt>
                <c:pt idx="297">
                  <c:v>833.14999320342986</c:v>
                </c:pt>
                <c:pt idx="298">
                  <c:v>868.86845519765336</c:v>
                </c:pt>
                <c:pt idx="299">
                  <c:v>891.63308581006527</c:v>
                </c:pt>
                <c:pt idx="300">
                  <c:v>909.65172480476872</c:v>
                </c:pt>
                <c:pt idx="301">
                  <c:v>923.88416439103844</c:v>
                </c:pt>
                <c:pt idx="302">
                  <c:v>932.98206737776763</c:v>
                </c:pt>
                <c:pt idx="303">
                  <c:v>935.93570883591485</c:v>
                </c:pt>
                <c:pt idx="304">
                  <c:v>936.08223965019522</c:v>
                </c:pt>
                <c:pt idx="305">
                  <c:v>926.64933770059815</c:v>
                </c:pt>
                <c:pt idx="306">
                  <c:v>904.16262361159806</c:v>
                </c:pt>
                <c:pt idx="307">
                  <c:v>860.63847436612548</c:v>
                </c:pt>
                <c:pt idx="308">
                  <c:v>813.5841318043249</c:v>
                </c:pt>
                <c:pt idx="309">
                  <c:v>762.52340921913776</c:v>
                </c:pt>
                <c:pt idx="310">
                  <c:v>741.09258572233432</c:v>
                </c:pt>
                <c:pt idx="311">
                  <c:v>707.66876091553081</c:v>
                </c:pt>
                <c:pt idx="312">
                  <c:v>710.95893891067226</c:v>
                </c:pt>
                <c:pt idx="313">
                  <c:v>699.42082890607276</c:v>
                </c:pt>
                <c:pt idx="314">
                  <c:v>682.69317558754767</c:v>
                </c:pt>
                <c:pt idx="315">
                  <c:v>670.92016269573321</c:v>
                </c:pt>
                <c:pt idx="316">
                  <c:v>660.29402634506653</c:v>
                </c:pt>
                <c:pt idx="317">
                  <c:v>655.84151918880286</c:v>
                </c:pt>
                <c:pt idx="318">
                  <c:v>654.63736801143239</c:v>
                </c:pt>
                <c:pt idx="319">
                  <c:v>672.96040824388103</c:v>
                </c:pt>
                <c:pt idx="320">
                  <c:v>706.29382369203142</c:v>
                </c:pt>
                <c:pt idx="321">
                  <c:v>754.22723582145272</c:v>
                </c:pt>
                <c:pt idx="322">
                  <c:v>801.39355221903497</c:v>
                </c:pt>
                <c:pt idx="323">
                  <c:v>857.73680291346238</c:v>
                </c:pt>
                <c:pt idx="324">
                  <c:v>900.85741582936714</c:v>
                </c:pt>
                <c:pt idx="325">
                  <c:v>922.33748013758009</c:v>
                </c:pt>
                <c:pt idx="326">
                  <c:v>946.07466482451844</c:v>
                </c:pt>
                <c:pt idx="327">
                  <c:v>960.96161127719643</c:v>
                </c:pt>
                <c:pt idx="328">
                  <c:v>966.19366851572545</c:v>
                </c:pt>
                <c:pt idx="329">
                  <c:v>965.88150252864136</c:v>
                </c:pt>
                <c:pt idx="330">
                  <c:v>942.43499623036644</c:v>
                </c:pt>
                <c:pt idx="331">
                  <c:v>905.62927713175816</c:v>
                </c:pt>
                <c:pt idx="332">
                  <c:v>856.34856567376585</c:v>
                </c:pt>
                <c:pt idx="333">
                  <c:v>805.61557701369816</c:v>
                </c:pt>
                <c:pt idx="334">
                  <c:v>787.95246359645398</c:v>
                </c:pt>
                <c:pt idx="335">
                  <c:v>795.98797974030106</c:v>
                </c:pt>
              </c:numCache>
            </c:numRef>
          </c:val>
          <c:extLst>
            <c:ext xmlns:c16="http://schemas.microsoft.com/office/drawing/2014/chart" uri="{C3380CC4-5D6E-409C-BE32-E72D297353CC}">
              <c16:uniqueId val="{00000003-58D1-43DF-8AAF-E156CEAE703B}"/>
            </c:ext>
          </c:extLst>
        </c:ser>
        <c:ser>
          <c:idx val="5"/>
          <c:order val="5"/>
          <c:tx>
            <c:strRef>
              <c:f>'Hourly Charts'!$X$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X$3:$X$362</c:f>
              <c:numCache>
                <c:formatCode>General</c:formatCode>
                <c:ptCount val="360"/>
                <c:pt idx="0">
                  <c:v>-348.35139315954154</c:v>
                </c:pt>
                <c:pt idx="1">
                  <c:v>-586.20809249316198</c:v>
                </c:pt>
                <c:pt idx="2">
                  <c:v>-523.24368292639906</c:v>
                </c:pt>
                <c:pt idx="3">
                  <c:v>-465.12189847830257</c:v>
                </c:pt>
                <c:pt idx="4">
                  <c:v>-406.70357102583455</c:v>
                </c:pt>
                <c:pt idx="5">
                  <c:v>-358.39172741702407</c:v>
                </c:pt>
                <c:pt idx="6">
                  <c:v>-144.77907779288799</c:v>
                </c:pt>
                <c:pt idx="7">
                  <c:v>-54.438840299610042</c:v>
                </c:pt>
                <c:pt idx="8">
                  <c:v>-118.55425739128833</c:v>
                </c:pt>
                <c:pt idx="9">
                  <c:v>-144.23409153316592</c:v>
                </c:pt>
                <c:pt idx="10">
                  <c:v>-97.517414235297792</c:v>
                </c:pt>
                <c:pt idx="11">
                  <c:v>-133.85758169221936</c:v>
                </c:pt>
                <c:pt idx="12">
                  <c:v>-146.47411864403486</c:v>
                </c:pt>
                <c:pt idx="13">
                  <c:v>-160.51131378807372</c:v>
                </c:pt>
                <c:pt idx="14">
                  <c:v>-230.02263221604414</c:v>
                </c:pt>
                <c:pt idx="15">
                  <c:v>-211.88770524847246</c:v>
                </c:pt>
                <c:pt idx="16">
                  <c:v>-190.72368849049252</c:v>
                </c:pt>
                <c:pt idx="17">
                  <c:v>-187.51829858469134</c:v>
                </c:pt>
                <c:pt idx="18">
                  <c:v>-182.95022289641159</c:v>
                </c:pt>
                <c:pt idx="19">
                  <c:v>-175.33646191464726</c:v>
                </c:pt>
                <c:pt idx="20">
                  <c:v>-185.0184793946199</c:v>
                </c:pt>
                <c:pt idx="21">
                  <c:v>-249.0986191844726</c:v>
                </c:pt>
                <c:pt idx="22">
                  <c:v>-243.55126510855791</c:v>
                </c:pt>
                <c:pt idx="23">
                  <c:v>-360.38040352580867</c:v>
                </c:pt>
                <c:pt idx="24">
                  <c:v>-281.57277872355678</c:v>
                </c:pt>
                <c:pt idx="25">
                  <c:v>-479.77482522663672</c:v>
                </c:pt>
                <c:pt idx="26">
                  <c:v>-424.5213461732103</c:v>
                </c:pt>
                <c:pt idx="27">
                  <c:v>-452.19939824068052</c:v>
                </c:pt>
                <c:pt idx="28">
                  <c:v>-430.86085594284623</c:v>
                </c:pt>
                <c:pt idx="29">
                  <c:v>-211.74243593946181</c:v>
                </c:pt>
                <c:pt idx="30">
                  <c:v>-144.52039430172198</c:v>
                </c:pt>
                <c:pt idx="31">
                  <c:v>-46.815515189158859</c:v>
                </c:pt>
                <c:pt idx="32">
                  <c:v>-42.827422182707608</c:v>
                </c:pt>
                <c:pt idx="33">
                  <c:v>-82.509161144181419</c:v>
                </c:pt>
                <c:pt idx="34">
                  <c:v>-111.07091048766445</c:v>
                </c:pt>
                <c:pt idx="35">
                  <c:v>-119.32235748775325</c:v>
                </c:pt>
                <c:pt idx="36">
                  <c:v>-67.568889160413846</c:v>
                </c:pt>
                <c:pt idx="37">
                  <c:v>-70.64064766742159</c:v>
                </c:pt>
                <c:pt idx="38">
                  <c:v>-80.555150891700663</c:v>
                </c:pt>
                <c:pt idx="39">
                  <c:v>-88.573938034284382</c:v>
                </c:pt>
                <c:pt idx="40">
                  <c:v>-89.103938837434299</c:v>
                </c:pt>
                <c:pt idx="41">
                  <c:v>-96.954697731517342</c:v>
                </c:pt>
                <c:pt idx="42">
                  <c:v>-121.09937068350564</c:v>
                </c:pt>
                <c:pt idx="43">
                  <c:v>-107.6681286596866</c:v>
                </c:pt>
                <c:pt idx="44">
                  <c:v>-110.74152985764491</c:v>
                </c:pt>
                <c:pt idx="45">
                  <c:v>-146.52423834041707</c:v>
                </c:pt>
                <c:pt idx="46">
                  <c:v>-150.89681822115469</c:v>
                </c:pt>
                <c:pt idx="47">
                  <c:v>-181.67542569745422</c:v>
                </c:pt>
                <c:pt idx="48">
                  <c:v>-159.75965763486357</c:v>
                </c:pt>
                <c:pt idx="49">
                  <c:v>-227.27518661401794</c:v>
                </c:pt>
                <c:pt idx="50">
                  <c:v>-421.74371709124733</c:v>
                </c:pt>
                <c:pt idx="51">
                  <c:v>-469.45662211398218</c:v>
                </c:pt>
                <c:pt idx="52">
                  <c:v>-385.69147204936195</c:v>
                </c:pt>
                <c:pt idx="53">
                  <c:v>-218.46805961120458</c:v>
                </c:pt>
                <c:pt idx="54">
                  <c:v>-122.30750021310745</c:v>
                </c:pt>
                <c:pt idx="55">
                  <c:v>-70.324389623922343</c:v>
                </c:pt>
                <c:pt idx="56">
                  <c:v>-86.723047504248129</c:v>
                </c:pt>
                <c:pt idx="57">
                  <c:v>-85.903402026480563</c:v>
                </c:pt>
                <c:pt idx="58">
                  <c:v>-67.985300446707015</c:v>
                </c:pt>
                <c:pt idx="59">
                  <c:v>-84.96126042649658</c:v>
                </c:pt>
                <c:pt idx="60">
                  <c:v>-98.566550307410282</c:v>
                </c:pt>
                <c:pt idx="61">
                  <c:v>-82.63102766722092</c:v>
                </c:pt>
                <c:pt idx="62">
                  <c:v>-66.279455729414266</c:v>
                </c:pt>
                <c:pt idx="63">
                  <c:v>-83.210164359829761</c:v>
                </c:pt>
                <c:pt idx="64">
                  <c:v>-82.073296371789752</c:v>
                </c:pt>
                <c:pt idx="65">
                  <c:v>-87.329826545196141</c:v>
                </c:pt>
                <c:pt idx="66">
                  <c:v>-77.64066981970447</c:v>
                </c:pt>
                <c:pt idx="67">
                  <c:v>-71.960579581478015</c:v>
                </c:pt>
                <c:pt idx="68">
                  <c:v>-55.240902411543395</c:v>
                </c:pt>
                <c:pt idx="69">
                  <c:v>-100.91007484425315</c:v>
                </c:pt>
                <c:pt idx="70">
                  <c:v>-112.82782852297568</c:v>
                </c:pt>
                <c:pt idx="71">
                  <c:v>-208.17139566588628</c:v>
                </c:pt>
                <c:pt idx="72">
                  <c:v>-331.4608145791147</c:v>
                </c:pt>
                <c:pt idx="73">
                  <c:v>-453.69086159880362</c:v>
                </c:pt>
                <c:pt idx="74">
                  <c:v>-466.16381629684622</c:v>
                </c:pt>
                <c:pt idx="75">
                  <c:v>-356.49349321877054</c:v>
                </c:pt>
                <c:pt idx="76">
                  <c:v>-345.06927541473226</c:v>
                </c:pt>
                <c:pt idx="77">
                  <c:v>-284.70978710224597</c:v>
                </c:pt>
                <c:pt idx="78">
                  <c:v>-120.49975800768485</c:v>
                </c:pt>
                <c:pt idx="79">
                  <c:v>-41.363092420610258</c:v>
                </c:pt>
                <c:pt idx="80">
                  <c:v>-71.541418619650628</c:v>
                </c:pt>
                <c:pt idx="81">
                  <c:v>-46.594307111299507</c:v>
                </c:pt>
                <c:pt idx="82">
                  <c:v>-63.609125062504397</c:v>
                </c:pt>
                <c:pt idx="83">
                  <c:v>-70.926209881721689</c:v>
                </c:pt>
                <c:pt idx="84">
                  <c:v>-67.458986153828391</c:v>
                </c:pt>
                <c:pt idx="85">
                  <c:v>-62.604722216868652</c:v>
                </c:pt>
                <c:pt idx="86">
                  <c:v>-62.849495543329205</c:v>
                </c:pt>
                <c:pt idx="87">
                  <c:v>-64.570698788856077</c:v>
                </c:pt>
                <c:pt idx="88">
                  <c:v>-55.249600454299852</c:v>
                </c:pt>
                <c:pt idx="89">
                  <c:v>-54.413792701150584</c:v>
                </c:pt>
                <c:pt idx="90">
                  <c:v>-39.465451608415854</c:v>
                </c:pt>
                <c:pt idx="91">
                  <c:v>-32.010955015563397</c:v>
                </c:pt>
                <c:pt idx="92">
                  <c:v>-18.110690249204907</c:v>
                </c:pt>
                <c:pt idx="93">
                  <c:v>-79.676257446783524</c:v>
                </c:pt>
                <c:pt idx="94">
                  <c:v>-149.32632118818981</c:v>
                </c:pt>
                <c:pt idx="95">
                  <c:v>-305.64192127768109</c:v>
                </c:pt>
                <c:pt idx="96">
                  <c:v>-278.51653090536831</c:v>
                </c:pt>
                <c:pt idx="97">
                  <c:v>-230.478543199835</c:v>
                </c:pt>
                <c:pt idx="98">
                  <c:v>-383.95441930234466</c:v>
                </c:pt>
                <c:pt idx="99">
                  <c:v>-403.51287374820294</c:v>
                </c:pt>
                <c:pt idx="100">
                  <c:v>-388.18993705034251</c:v>
                </c:pt>
                <c:pt idx="101">
                  <c:v>-352.38001236952022</c:v>
                </c:pt>
                <c:pt idx="102">
                  <c:v>-274.84087129806261</c:v>
                </c:pt>
                <c:pt idx="103">
                  <c:v>-128.58393040183935</c:v>
                </c:pt>
                <c:pt idx="104">
                  <c:v>-130.3911399736451</c:v>
                </c:pt>
                <c:pt idx="105">
                  <c:v>-164.05198326064229</c:v>
                </c:pt>
                <c:pt idx="106">
                  <c:v>-211.40275172508234</c:v>
                </c:pt>
                <c:pt idx="107">
                  <c:v>-229.99076012730436</c:v>
                </c:pt>
                <c:pt idx="108">
                  <c:v>-240.68235319887833</c:v>
                </c:pt>
                <c:pt idx="109">
                  <c:v>-239.4870240366715</c:v>
                </c:pt>
                <c:pt idx="110">
                  <c:v>-237.94069305511036</c:v>
                </c:pt>
                <c:pt idx="111">
                  <c:v>-215.55003275191675</c:v>
                </c:pt>
                <c:pt idx="112">
                  <c:v>-186.69660771378997</c:v>
                </c:pt>
                <c:pt idx="113">
                  <c:v>-197.30188601574466</c:v>
                </c:pt>
                <c:pt idx="114">
                  <c:v>-193.31493270618256</c:v>
                </c:pt>
                <c:pt idx="115">
                  <c:v>-89.232939769631685</c:v>
                </c:pt>
                <c:pt idx="116">
                  <c:v>-86.490023045536759</c:v>
                </c:pt>
                <c:pt idx="117">
                  <c:v>-142.04380621362952</c:v>
                </c:pt>
                <c:pt idx="118">
                  <c:v>-225.44642517171883</c:v>
                </c:pt>
                <c:pt idx="119">
                  <c:v>-292.76044103514465</c:v>
                </c:pt>
                <c:pt idx="120">
                  <c:v>-307.28947310404607</c:v>
                </c:pt>
                <c:pt idx="121">
                  <c:v>-414.3655425259837</c:v>
                </c:pt>
                <c:pt idx="122">
                  <c:v>-466.80460273822121</c:v>
                </c:pt>
                <c:pt idx="123">
                  <c:v>-429.64375781531919</c:v>
                </c:pt>
                <c:pt idx="124">
                  <c:v>-427.99997700621657</c:v>
                </c:pt>
                <c:pt idx="125">
                  <c:v>-425.69037424923164</c:v>
                </c:pt>
                <c:pt idx="126">
                  <c:v>-249.84906103036207</c:v>
                </c:pt>
                <c:pt idx="127">
                  <c:v>-237.12301767292783</c:v>
                </c:pt>
                <c:pt idx="128">
                  <c:v>-305.69411366713075</c:v>
                </c:pt>
                <c:pt idx="129">
                  <c:v>-359.7608813934437</c:v>
                </c:pt>
                <c:pt idx="130">
                  <c:v>-367.9943483882123</c:v>
                </c:pt>
                <c:pt idx="131">
                  <c:v>-408.94985876709762</c:v>
                </c:pt>
                <c:pt idx="132">
                  <c:v>-465.85067242544005</c:v>
                </c:pt>
                <c:pt idx="133">
                  <c:v>-446.51573275501755</c:v>
                </c:pt>
                <c:pt idx="134">
                  <c:v>-517.23226836780509</c:v>
                </c:pt>
                <c:pt idx="135">
                  <c:v>-478.6438900460185</c:v>
                </c:pt>
                <c:pt idx="136">
                  <c:v>-372.88590228740406</c:v>
                </c:pt>
                <c:pt idx="137">
                  <c:v>-159.02154059634904</c:v>
                </c:pt>
                <c:pt idx="138">
                  <c:v>-125.8647095018365</c:v>
                </c:pt>
                <c:pt idx="139">
                  <c:v>-114.27741468653375</c:v>
                </c:pt>
                <c:pt idx="140">
                  <c:v>-89.6178629557471</c:v>
                </c:pt>
                <c:pt idx="141">
                  <c:v>-152.05806964454698</c:v>
                </c:pt>
                <c:pt idx="142">
                  <c:v>-131.62670399637048</c:v>
                </c:pt>
                <c:pt idx="143">
                  <c:v>-266.64886539558671</c:v>
                </c:pt>
                <c:pt idx="144">
                  <c:v>-315.79666166555961</c:v>
                </c:pt>
                <c:pt idx="145">
                  <c:v>-473.65810214424158</c:v>
                </c:pt>
                <c:pt idx="146">
                  <c:v>-393.74617996784082</c:v>
                </c:pt>
                <c:pt idx="147">
                  <c:v>-372.37618359043609</c:v>
                </c:pt>
                <c:pt idx="148">
                  <c:v>-440.63276037025133</c:v>
                </c:pt>
                <c:pt idx="149">
                  <c:v>-456.87220502560069</c:v>
                </c:pt>
                <c:pt idx="150">
                  <c:v>-310.82458452952159</c:v>
                </c:pt>
                <c:pt idx="151">
                  <c:v>-22.781440188746874</c:v>
                </c:pt>
                <c:pt idx="152">
                  <c:v>-42.267280110828963</c:v>
                </c:pt>
                <c:pt idx="153">
                  <c:v>-87.791301238648444</c:v>
                </c:pt>
                <c:pt idx="154">
                  <c:v>-100.39872449386768</c:v>
                </c:pt>
                <c:pt idx="155">
                  <c:v>-121.12239687432681</c:v>
                </c:pt>
                <c:pt idx="156">
                  <c:v>-107.59336160320188</c:v>
                </c:pt>
                <c:pt idx="157">
                  <c:v>-92.941635482654348</c:v>
                </c:pt>
                <c:pt idx="158">
                  <c:v>-128.31331191817705</c:v>
                </c:pt>
                <c:pt idx="159">
                  <c:v>-138.7163474906481</c:v>
                </c:pt>
                <c:pt idx="160">
                  <c:v>-139.88296210547469</c:v>
                </c:pt>
                <c:pt idx="161">
                  <c:v>-128.48228551347231</c:v>
                </c:pt>
                <c:pt idx="162">
                  <c:v>-151.03136516094202</c:v>
                </c:pt>
                <c:pt idx="163">
                  <c:v>-138.52797328272507</c:v>
                </c:pt>
                <c:pt idx="164">
                  <c:v>-161.50815693694082</c:v>
                </c:pt>
                <c:pt idx="165">
                  <c:v>-130.96845363714735</c:v>
                </c:pt>
                <c:pt idx="166">
                  <c:v>-119.90357701493295</c:v>
                </c:pt>
                <c:pt idx="167">
                  <c:v>-212.86633762708018</c:v>
                </c:pt>
                <c:pt idx="168">
                  <c:v>-195.58954877217252</c:v>
                </c:pt>
                <c:pt idx="169">
                  <c:v>-323.7289985837582</c:v>
                </c:pt>
                <c:pt idx="170">
                  <c:v>-416.01783441252906</c:v>
                </c:pt>
                <c:pt idx="171">
                  <c:v>-391.23645845679255</c:v>
                </c:pt>
                <c:pt idx="172">
                  <c:v>-389.68553395412073</c:v>
                </c:pt>
                <c:pt idx="173">
                  <c:v>-416.07126201937979</c:v>
                </c:pt>
                <c:pt idx="174">
                  <c:v>-297.60099836308939</c:v>
                </c:pt>
                <c:pt idx="175">
                  <c:v>-135.9621796885973</c:v>
                </c:pt>
                <c:pt idx="176">
                  <c:v>-137.34862051150853</c:v>
                </c:pt>
                <c:pt idx="177">
                  <c:v>-161.33788468090449</c:v>
                </c:pt>
                <c:pt idx="178">
                  <c:v>-139.04266613247256</c:v>
                </c:pt>
                <c:pt idx="179">
                  <c:v>-151.03261259464009</c:v>
                </c:pt>
                <c:pt idx="180">
                  <c:v>-195.13746930943796</c:v>
                </c:pt>
                <c:pt idx="181">
                  <c:v>-228.89645029892193</c:v>
                </c:pt>
                <c:pt idx="182">
                  <c:v>-231.85585606189076</c:v>
                </c:pt>
                <c:pt idx="183">
                  <c:v>-271.08133976860523</c:v>
                </c:pt>
                <c:pt idx="184">
                  <c:v>-250.94191895607378</c:v>
                </c:pt>
                <c:pt idx="185">
                  <c:v>-212.44083138369203</c:v>
                </c:pt>
                <c:pt idx="186">
                  <c:v>-196.81100668201398</c:v>
                </c:pt>
                <c:pt idx="187">
                  <c:v>-181.42207608282868</c:v>
                </c:pt>
                <c:pt idx="188">
                  <c:v>-149.59333533308097</c:v>
                </c:pt>
                <c:pt idx="189">
                  <c:v>-134.20043469815766</c:v>
                </c:pt>
                <c:pt idx="190">
                  <c:v>-130.42893954785458</c:v>
                </c:pt>
                <c:pt idx="191">
                  <c:v>-269.82633923642197</c:v>
                </c:pt>
                <c:pt idx="192">
                  <c:v>-361.63341870923324</c:v>
                </c:pt>
                <c:pt idx="193">
                  <c:v>-272.02557572149846</c:v>
                </c:pt>
                <c:pt idx="194">
                  <c:v>-258.49883090504756</c:v>
                </c:pt>
                <c:pt idx="195">
                  <c:v>-247.08386573818134</c:v>
                </c:pt>
                <c:pt idx="196">
                  <c:v>-218.61252672748523</c:v>
                </c:pt>
                <c:pt idx="197">
                  <c:v>-230.41000806125876</c:v>
                </c:pt>
                <c:pt idx="198">
                  <c:v>-235.95915666529464</c:v>
                </c:pt>
                <c:pt idx="199">
                  <c:v>-171.21548783376073</c:v>
                </c:pt>
                <c:pt idx="200">
                  <c:v>-142.35678779582861</c:v>
                </c:pt>
                <c:pt idx="201">
                  <c:v>-101.60810748000939</c:v>
                </c:pt>
                <c:pt idx="202">
                  <c:v>-119.23482379490693</c:v>
                </c:pt>
                <c:pt idx="203">
                  <c:v>-215.09429719874566</c:v>
                </c:pt>
                <c:pt idx="204">
                  <c:v>-259.00940514179518</c:v>
                </c:pt>
                <c:pt idx="205">
                  <c:v>-299.59089084027562</c:v>
                </c:pt>
                <c:pt idx="206">
                  <c:v>-322.42434273258436</c:v>
                </c:pt>
                <c:pt idx="207">
                  <c:v>-315.83293501328791</c:v>
                </c:pt>
                <c:pt idx="208">
                  <c:v>-301.1947697039285</c:v>
                </c:pt>
                <c:pt idx="209">
                  <c:v>-252.31786006974323</c:v>
                </c:pt>
                <c:pt idx="210">
                  <c:v>-186.49172034789214</c:v>
                </c:pt>
                <c:pt idx="211">
                  <c:v>-194.89274134531465</c:v>
                </c:pt>
                <c:pt idx="212">
                  <c:v>-214.70925987158924</c:v>
                </c:pt>
                <c:pt idx="213">
                  <c:v>-239.76469470920529</c:v>
                </c:pt>
                <c:pt idx="214">
                  <c:v>-244.74545303323407</c:v>
                </c:pt>
                <c:pt idx="215">
                  <c:v>-517.97196983036326</c:v>
                </c:pt>
                <c:pt idx="216">
                  <c:v>-592.78268534185258</c:v>
                </c:pt>
                <c:pt idx="217">
                  <c:v>-460.66896306517935</c:v>
                </c:pt>
                <c:pt idx="218">
                  <c:v>-334.71147302956581</c:v>
                </c:pt>
                <c:pt idx="219">
                  <c:v>-373.03100443520032</c:v>
                </c:pt>
                <c:pt idx="220">
                  <c:v>-342.46872494278244</c:v>
                </c:pt>
                <c:pt idx="221">
                  <c:v>-370.84719759243393</c:v>
                </c:pt>
                <c:pt idx="222">
                  <c:v>-385.88503157153849</c:v>
                </c:pt>
                <c:pt idx="223">
                  <c:v>-130.69558163816424</c:v>
                </c:pt>
                <c:pt idx="224">
                  <c:v>-141.54356931506035</c:v>
                </c:pt>
                <c:pt idx="225">
                  <c:v>-126.61911815421003</c:v>
                </c:pt>
                <c:pt idx="226">
                  <c:v>-140.99434334540908</c:v>
                </c:pt>
                <c:pt idx="227">
                  <c:v>-334.72707509489652</c:v>
                </c:pt>
                <c:pt idx="228">
                  <c:v>-344.11931744733778</c:v>
                </c:pt>
                <c:pt idx="229">
                  <c:v>-326.8531184578772</c:v>
                </c:pt>
                <c:pt idx="230">
                  <c:v>-359.00163035139127</c:v>
                </c:pt>
                <c:pt idx="231">
                  <c:v>-377.26723390117746</c:v>
                </c:pt>
                <c:pt idx="232">
                  <c:v>-366.51572559129249</c:v>
                </c:pt>
                <c:pt idx="233">
                  <c:v>-329.84471841987016</c:v>
                </c:pt>
                <c:pt idx="234">
                  <c:v>-308.42085880663859</c:v>
                </c:pt>
                <c:pt idx="235">
                  <c:v>-319.40875051042633</c:v>
                </c:pt>
                <c:pt idx="236">
                  <c:v>-272.8773758740349</c:v>
                </c:pt>
                <c:pt idx="237">
                  <c:v>-237.1767806054221</c:v>
                </c:pt>
                <c:pt idx="238">
                  <c:v>-321.04079654760505</c:v>
                </c:pt>
                <c:pt idx="239">
                  <c:v>-535.85127240482063</c:v>
                </c:pt>
                <c:pt idx="240">
                  <c:v>-469.19517787358603</c:v>
                </c:pt>
                <c:pt idx="241">
                  <c:v>-342.58427979002954</c:v>
                </c:pt>
                <c:pt idx="242">
                  <c:v>-309.41848673259921</c:v>
                </c:pt>
                <c:pt idx="243">
                  <c:v>-284.22179658112293</c:v>
                </c:pt>
                <c:pt idx="244">
                  <c:v>-280.87240122855496</c:v>
                </c:pt>
                <c:pt idx="245">
                  <c:v>-318.88023035878734</c:v>
                </c:pt>
                <c:pt idx="246">
                  <c:v>-353.26937311607838</c:v>
                </c:pt>
                <c:pt idx="247">
                  <c:v>-174.06462816058703</c:v>
                </c:pt>
                <c:pt idx="248">
                  <c:v>-184.31692072390967</c:v>
                </c:pt>
                <c:pt idx="249">
                  <c:v>-130.4587862687581</c:v>
                </c:pt>
                <c:pt idx="250">
                  <c:v>-163.27103783728543</c:v>
                </c:pt>
                <c:pt idx="251">
                  <c:v>-145.56575883745433</c:v>
                </c:pt>
                <c:pt idx="252">
                  <c:v>-142.67378997688007</c:v>
                </c:pt>
                <c:pt idx="253">
                  <c:v>-136.83500490144235</c:v>
                </c:pt>
                <c:pt idx="254">
                  <c:v>-144.93225465147506</c:v>
                </c:pt>
                <c:pt idx="255">
                  <c:v>-105.28628488193678</c:v>
                </c:pt>
                <c:pt idx="256">
                  <c:v>-122.64753645854547</c:v>
                </c:pt>
                <c:pt idx="257">
                  <c:v>-153.29875116817794</c:v>
                </c:pt>
                <c:pt idx="258">
                  <c:v>-205.9348496830504</c:v>
                </c:pt>
                <c:pt idx="259">
                  <c:v>-218.22253696970984</c:v>
                </c:pt>
                <c:pt idx="260">
                  <c:v>-154.47762031848674</c:v>
                </c:pt>
                <c:pt idx="261">
                  <c:v>-161.03582528533579</c:v>
                </c:pt>
                <c:pt idx="262">
                  <c:v>-181.3858144555461</c:v>
                </c:pt>
                <c:pt idx="263">
                  <c:v>-289.40894554661895</c:v>
                </c:pt>
                <c:pt idx="264">
                  <c:v>-362.44449969157529</c:v>
                </c:pt>
                <c:pt idx="265">
                  <c:v>-200.11623225203851</c:v>
                </c:pt>
                <c:pt idx="266">
                  <c:v>-198.74264647677049</c:v>
                </c:pt>
                <c:pt idx="267">
                  <c:v>-206.58938609053249</c:v>
                </c:pt>
                <c:pt idx="268">
                  <c:v>-219.38771596666658</c:v>
                </c:pt>
                <c:pt idx="269">
                  <c:v>-225.23825203055878</c:v>
                </c:pt>
                <c:pt idx="270">
                  <c:v>-236.46968809940032</c:v>
                </c:pt>
                <c:pt idx="271">
                  <c:v>-213.08934988219306</c:v>
                </c:pt>
                <c:pt idx="272">
                  <c:v>-169.32159844924138</c:v>
                </c:pt>
                <c:pt idx="273">
                  <c:v>-150.37268718421058</c:v>
                </c:pt>
                <c:pt idx="274">
                  <c:v>-165.96566024722276</c:v>
                </c:pt>
                <c:pt idx="275">
                  <c:v>-284.73296305232287</c:v>
                </c:pt>
                <c:pt idx="276">
                  <c:v>-352.20912009418413</c:v>
                </c:pt>
                <c:pt idx="277">
                  <c:v>-396.5400995223722</c:v>
                </c:pt>
                <c:pt idx="278">
                  <c:v>-397.88328620185263</c:v>
                </c:pt>
                <c:pt idx="279">
                  <c:v>-318.92454244742055</c:v>
                </c:pt>
                <c:pt idx="280">
                  <c:v>-156.19858686116802</c:v>
                </c:pt>
                <c:pt idx="281">
                  <c:v>-165.0397954666802</c:v>
                </c:pt>
                <c:pt idx="282">
                  <c:v>-172.00620136892454</c:v>
                </c:pt>
                <c:pt idx="283">
                  <c:v>-148.46737041141944</c:v>
                </c:pt>
                <c:pt idx="284">
                  <c:v>-101.20780725000772</c:v>
                </c:pt>
                <c:pt idx="285">
                  <c:v>-113.59278488437741</c:v>
                </c:pt>
                <c:pt idx="286">
                  <c:v>-102.48399925444144</c:v>
                </c:pt>
                <c:pt idx="287">
                  <c:v>-231.61072279235086</c:v>
                </c:pt>
              </c:numCache>
            </c:numRef>
          </c:val>
          <c:extLst>
            <c:ext xmlns:c16="http://schemas.microsoft.com/office/drawing/2014/chart" uri="{C3380CC4-5D6E-409C-BE32-E72D297353CC}">
              <c16:uniqueId val="{00000004-58D1-43DF-8AAF-E156CEAE703B}"/>
            </c:ext>
          </c:extLst>
        </c:ser>
        <c:ser>
          <c:idx val="4"/>
          <c:order val="6"/>
          <c:tx>
            <c:strRef>
              <c:f>'Hourly Charts'!$W$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W$3:$W$362</c:f>
              <c:numCache>
                <c:formatCode>General</c:formatCode>
                <c:ptCount val="360"/>
                <c:pt idx="0">
                  <c:v>583.08297561256154</c:v>
                </c:pt>
                <c:pt idx="1">
                  <c:v>582.84260846689358</c:v>
                </c:pt>
                <c:pt idx="2">
                  <c:v>568.53005514912934</c:v>
                </c:pt>
                <c:pt idx="3">
                  <c:v>559.41480921448965</c:v>
                </c:pt>
                <c:pt idx="4">
                  <c:v>508.1566483499073</c:v>
                </c:pt>
                <c:pt idx="5">
                  <c:v>599.17974105519829</c:v>
                </c:pt>
                <c:pt idx="6">
                  <c:v>622.16745127265244</c:v>
                </c:pt>
                <c:pt idx="7">
                  <c:v>679.7003577863303</c:v>
                </c:pt>
                <c:pt idx="8">
                  <c:v>758.6310617165027</c:v>
                </c:pt>
                <c:pt idx="9">
                  <c:v>637.39414126464544</c:v>
                </c:pt>
                <c:pt idx="10">
                  <c:v>594.73486508142685</c:v>
                </c:pt>
                <c:pt idx="11">
                  <c:v>543.06864158404278</c:v>
                </c:pt>
                <c:pt idx="12">
                  <c:v>509.6855531834139</c:v>
                </c:pt>
                <c:pt idx="13">
                  <c:v>402.09356758794286</c:v>
                </c:pt>
                <c:pt idx="14">
                  <c:v>509.34035781139931</c:v>
                </c:pt>
                <c:pt idx="15">
                  <c:v>526.15170399009264</c:v>
                </c:pt>
                <c:pt idx="16">
                  <c:v>641.7954969820679</c:v>
                </c:pt>
                <c:pt idx="17">
                  <c:v>718.70293731010747</c:v>
                </c:pt>
                <c:pt idx="18">
                  <c:v>908.52889419639405</c:v>
                </c:pt>
                <c:pt idx="19">
                  <c:v>1031.5129460513585</c:v>
                </c:pt>
                <c:pt idx="20">
                  <c:v>990.75912329958942</c:v>
                </c:pt>
                <c:pt idx="21">
                  <c:v>1062.1474490313105</c:v>
                </c:pt>
                <c:pt idx="22">
                  <c:v>754.10067334312555</c:v>
                </c:pt>
                <c:pt idx="23">
                  <c:v>650.3222171011007</c:v>
                </c:pt>
                <c:pt idx="24">
                  <c:v>559.21282928596099</c:v>
                </c:pt>
                <c:pt idx="25">
                  <c:v>538.65072097884297</c:v>
                </c:pt>
                <c:pt idx="26">
                  <c:v>476.80985634009977</c:v>
                </c:pt>
                <c:pt idx="27">
                  <c:v>616.04162871420124</c:v>
                </c:pt>
                <c:pt idx="28">
                  <c:v>680.70127822304335</c:v>
                </c:pt>
                <c:pt idx="29">
                  <c:v>826.28934414170976</c:v>
                </c:pt>
                <c:pt idx="30">
                  <c:v>747.0483023962197</c:v>
                </c:pt>
                <c:pt idx="31">
                  <c:v>639.98705223998184</c:v>
                </c:pt>
                <c:pt idx="32">
                  <c:v>637.55205150580014</c:v>
                </c:pt>
                <c:pt idx="33">
                  <c:v>619.76369162301785</c:v>
                </c:pt>
                <c:pt idx="34">
                  <c:v>656.72146489479394</c:v>
                </c:pt>
                <c:pt idx="35">
                  <c:v>625.37120244653534</c:v>
                </c:pt>
                <c:pt idx="36">
                  <c:v>788.11434024499044</c:v>
                </c:pt>
                <c:pt idx="37">
                  <c:v>694.95161890269173</c:v>
                </c:pt>
                <c:pt idx="38">
                  <c:v>743.35159364755668</c:v>
                </c:pt>
                <c:pt idx="39">
                  <c:v>630.90712340447783</c:v>
                </c:pt>
                <c:pt idx="40">
                  <c:v>747.93342295319485</c:v>
                </c:pt>
                <c:pt idx="41">
                  <c:v>934.2199445861736</c:v>
                </c:pt>
                <c:pt idx="42">
                  <c:v>920.44743725589001</c:v>
                </c:pt>
                <c:pt idx="43">
                  <c:v>949.73625326651756</c:v>
                </c:pt>
                <c:pt idx="44">
                  <c:v>966.03501149848557</c:v>
                </c:pt>
                <c:pt idx="45">
                  <c:v>1004.2957893867683</c:v>
                </c:pt>
                <c:pt idx="46">
                  <c:v>794.83916001445766</c:v>
                </c:pt>
                <c:pt idx="47">
                  <c:v>562.0396790837425</c:v>
                </c:pt>
                <c:pt idx="48">
                  <c:v>727.68670955626294</c:v>
                </c:pt>
                <c:pt idx="49">
                  <c:v>621.63120321573786</c:v>
                </c:pt>
                <c:pt idx="50">
                  <c:v>596.57143278651404</c:v>
                </c:pt>
                <c:pt idx="51">
                  <c:v>568.28040019107959</c:v>
                </c:pt>
                <c:pt idx="52">
                  <c:v>656.50815040857901</c:v>
                </c:pt>
                <c:pt idx="53">
                  <c:v>666.70596518658238</c:v>
                </c:pt>
                <c:pt idx="54">
                  <c:v>855.96920723058236</c:v>
                </c:pt>
                <c:pt idx="55">
                  <c:v>887.1892102377883</c:v>
                </c:pt>
                <c:pt idx="56">
                  <c:v>928.40852429709582</c:v>
                </c:pt>
                <c:pt idx="57">
                  <c:v>949.12561682603587</c:v>
                </c:pt>
                <c:pt idx="58">
                  <c:v>916.09380331320563</c:v>
                </c:pt>
                <c:pt idx="59">
                  <c:v>673.08593621814794</c:v>
                </c:pt>
                <c:pt idx="60">
                  <c:v>729.42997452745794</c:v>
                </c:pt>
                <c:pt idx="61">
                  <c:v>746.69640362350469</c:v>
                </c:pt>
                <c:pt idx="62">
                  <c:v>852.46385567059326</c:v>
                </c:pt>
                <c:pt idx="63">
                  <c:v>767.9158010312135</c:v>
                </c:pt>
                <c:pt idx="64">
                  <c:v>900.51371521292322</c:v>
                </c:pt>
                <c:pt idx="65">
                  <c:v>913.98639772119213</c:v>
                </c:pt>
                <c:pt idx="66">
                  <c:v>1149.1624548772629</c:v>
                </c:pt>
                <c:pt idx="67">
                  <c:v>1112.7449737712116</c:v>
                </c:pt>
                <c:pt idx="68">
                  <c:v>1186.0502411609737</c:v>
                </c:pt>
                <c:pt idx="69">
                  <c:v>1090.9768036527798</c:v>
                </c:pt>
                <c:pt idx="70">
                  <c:v>908.52105449214264</c:v>
                </c:pt>
                <c:pt idx="71">
                  <c:v>696.04548209027882</c:v>
                </c:pt>
                <c:pt idx="72">
                  <c:v>667.49168852420257</c:v>
                </c:pt>
                <c:pt idx="73">
                  <c:v>461.33765939783433</c:v>
                </c:pt>
                <c:pt idx="74">
                  <c:v>526.74464475894695</c:v>
                </c:pt>
                <c:pt idx="75">
                  <c:v>688.58440828745563</c:v>
                </c:pt>
                <c:pt idx="76">
                  <c:v>681.09826401660825</c:v>
                </c:pt>
                <c:pt idx="77">
                  <c:v>676.906925048772</c:v>
                </c:pt>
                <c:pt idx="78">
                  <c:v>832.90153084368944</c:v>
                </c:pt>
                <c:pt idx="79">
                  <c:v>858.92486462445675</c:v>
                </c:pt>
                <c:pt idx="80">
                  <c:v>792.34265649967233</c:v>
                </c:pt>
                <c:pt idx="81">
                  <c:v>702.55625558083614</c:v>
                </c:pt>
                <c:pt idx="82">
                  <c:v>794.66451855728678</c:v>
                </c:pt>
                <c:pt idx="83">
                  <c:v>673.73972478704786</c:v>
                </c:pt>
                <c:pt idx="84">
                  <c:v>598.74246696285354</c:v>
                </c:pt>
                <c:pt idx="85">
                  <c:v>552.26709440255161</c:v>
                </c:pt>
                <c:pt idx="86">
                  <c:v>560.43230125128468</c:v>
                </c:pt>
                <c:pt idx="87">
                  <c:v>537.31666409105731</c:v>
                </c:pt>
                <c:pt idx="88">
                  <c:v>686.74322813352876</c:v>
                </c:pt>
                <c:pt idx="89">
                  <c:v>724.02549183351653</c:v>
                </c:pt>
                <c:pt idx="90">
                  <c:v>835.99152044656978</c:v>
                </c:pt>
                <c:pt idx="91">
                  <c:v>894.88161709776523</c:v>
                </c:pt>
                <c:pt idx="92">
                  <c:v>903.73297867640849</c:v>
                </c:pt>
                <c:pt idx="93">
                  <c:v>1052.015485302147</c:v>
                </c:pt>
                <c:pt idx="94">
                  <c:v>737.58265823725708</c:v>
                </c:pt>
                <c:pt idx="95">
                  <c:v>928.89984694525469</c:v>
                </c:pt>
                <c:pt idx="96">
                  <c:v>865.48817559525867</c:v>
                </c:pt>
                <c:pt idx="97">
                  <c:v>528.47062555891478</c:v>
                </c:pt>
                <c:pt idx="98">
                  <c:v>524.13434733861209</c:v>
                </c:pt>
                <c:pt idx="99">
                  <c:v>562.68761179308683</c:v>
                </c:pt>
                <c:pt idx="100">
                  <c:v>598.8936083275803</c:v>
                </c:pt>
                <c:pt idx="101">
                  <c:v>629.13465431119312</c:v>
                </c:pt>
                <c:pt idx="102">
                  <c:v>648.96374553717999</c:v>
                </c:pt>
                <c:pt idx="103">
                  <c:v>607.62171537621327</c:v>
                </c:pt>
                <c:pt idx="104">
                  <c:v>690.38737498770274</c:v>
                </c:pt>
                <c:pt idx="105">
                  <c:v>559.05407788353341</c:v>
                </c:pt>
                <c:pt idx="106">
                  <c:v>523.69390687852729</c:v>
                </c:pt>
                <c:pt idx="107">
                  <c:v>602.75213681432911</c:v>
                </c:pt>
                <c:pt idx="108">
                  <c:v>721.27864389163722</c:v>
                </c:pt>
                <c:pt idx="109">
                  <c:v>824.38492748432407</c:v>
                </c:pt>
                <c:pt idx="110">
                  <c:v>869.02685461180283</c:v>
                </c:pt>
                <c:pt idx="111">
                  <c:v>866.93532941183594</c:v>
                </c:pt>
                <c:pt idx="112">
                  <c:v>896.79228125750421</c:v>
                </c:pt>
                <c:pt idx="113">
                  <c:v>1026.8752801177782</c:v>
                </c:pt>
                <c:pt idx="114">
                  <c:v>1064.0615135740202</c:v>
                </c:pt>
                <c:pt idx="115">
                  <c:v>1132.7205198619886</c:v>
                </c:pt>
                <c:pt idx="116">
                  <c:v>1133.2813180052005</c:v>
                </c:pt>
                <c:pt idx="117">
                  <c:v>1123.6654825293456</c:v>
                </c:pt>
                <c:pt idx="118">
                  <c:v>1155.4071607700821</c:v>
                </c:pt>
                <c:pt idx="119">
                  <c:v>847.21522234816405</c:v>
                </c:pt>
                <c:pt idx="120">
                  <c:v>567.82749438656344</c:v>
                </c:pt>
                <c:pt idx="121">
                  <c:v>438.99957799779901</c:v>
                </c:pt>
                <c:pt idx="122">
                  <c:v>349.04176114367641</c:v>
                </c:pt>
                <c:pt idx="123">
                  <c:v>464.64424017636395</c:v>
                </c:pt>
                <c:pt idx="124">
                  <c:v>497.72268418506962</c:v>
                </c:pt>
                <c:pt idx="125">
                  <c:v>438.94693854033687</c:v>
                </c:pt>
                <c:pt idx="126">
                  <c:v>417.06265580070271</c:v>
                </c:pt>
                <c:pt idx="127">
                  <c:v>399.20654415873923</c:v>
                </c:pt>
                <c:pt idx="128">
                  <c:v>339.81158044146844</c:v>
                </c:pt>
                <c:pt idx="129">
                  <c:v>375.0362323332742</c:v>
                </c:pt>
                <c:pt idx="130">
                  <c:v>380.53473758479589</c:v>
                </c:pt>
                <c:pt idx="131">
                  <c:v>377.20105988869625</c:v>
                </c:pt>
                <c:pt idx="132">
                  <c:v>474.72555958065738</c:v>
                </c:pt>
                <c:pt idx="133">
                  <c:v>514.78861715717608</c:v>
                </c:pt>
                <c:pt idx="134">
                  <c:v>544.08851414847629</c:v>
                </c:pt>
                <c:pt idx="135">
                  <c:v>563.7956716078728</c:v>
                </c:pt>
                <c:pt idx="136">
                  <c:v>651.7334865955396</c:v>
                </c:pt>
                <c:pt idx="137">
                  <c:v>775.54277177070992</c:v>
                </c:pt>
                <c:pt idx="138">
                  <c:v>886.07933520856216</c:v>
                </c:pt>
                <c:pt idx="139">
                  <c:v>960.69707567396324</c:v>
                </c:pt>
                <c:pt idx="140">
                  <c:v>875.33484058428803</c:v>
                </c:pt>
                <c:pt idx="141">
                  <c:v>845.66439905283005</c:v>
                </c:pt>
                <c:pt idx="142">
                  <c:v>822.55213943098431</c:v>
                </c:pt>
                <c:pt idx="143">
                  <c:v>679.54639434547755</c:v>
                </c:pt>
                <c:pt idx="144">
                  <c:v>477.66320791117653</c:v>
                </c:pt>
                <c:pt idx="145">
                  <c:v>612.24844251663876</c:v>
                </c:pt>
                <c:pt idx="146">
                  <c:v>581.5098747644563</c:v>
                </c:pt>
                <c:pt idx="147">
                  <c:v>435.2477185961082</c:v>
                </c:pt>
                <c:pt idx="148">
                  <c:v>493.1283385929317</c:v>
                </c:pt>
                <c:pt idx="149">
                  <c:v>531.48800514264065</c:v>
                </c:pt>
                <c:pt idx="150">
                  <c:v>753.47849920561475</c:v>
                </c:pt>
                <c:pt idx="151">
                  <c:v>1067.9991330000823</c:v>
                </c:pt>
                <c:pt idx="152">
                  <c:v>997.69968133240695</c:v>
                </c:pt>
                <c:pt idx="153">
                  <c:v>851.47624227747428</c:v>
                </c:pt>
                <c:pt idx="154">
                  <c:v>775.11690365267759</c:v>
                </c:pt>
                <c:pt idx="155">
                  <c:v>811.63558078991662</c:v>
                </c:pt>
                <c:pt idx="156">
                  <c:v>776.51200651985005</c:v>
                </c:pt>
                <c:pt idx="157">
                  <c:v>803.49986406158473</c:v>
                </c:pt>
                <c:pt idx="158">
                  <c:v>806.20534684391112</c:v>
                </c:pt>
                <c:pt idx="159">
                  <c:v>904.52450558500277</c:v>
                </c:pt>
                <c:pt idx="160">
                  <c:v>906.7153984204075</c:v>
                </c:pt>
                <c:pt idx="161">
                  <c:v>1423.7261517186307</c:v>
                </c:pt>
                <c:pt idx="162">
                  <c:v>1797.3967353579933</c:v>
                </c:pt>
                <c:pt idx="163">
                  <c:v>1658.2335405484996</c:v>
                </c:pt>
                <c:pt idx="164">
                  <c:v>1658.8360070562389</c:v>
                </c:pt>
                <c:pt idx="165">
                  <c:v>1356.6355044267443</c:v>
                </c:pt>
                <c:pt idx="166">
                  <c:v>929.50516654368687</c:v>
                </c:pt>
                <c:pt idx="167">
                  <c:v>670.31663751115752</c:v>
                </c:pt>
                <c:pt idx="168">
                  <c:v>596.19012777530168</c:v>
                </c:pt>
                <c:pt idx="169">
                  <c:v>609.76207508759637</c:v>
                </c:pt>
                <c:pt idx="170">
                  <c:v>532.48871402464761</c:v>
                </c:pt>
                <c:pt idx="171">
                  <c:v>488.12072078176163</c:v>
                </c:pt>
                <c:pt idx="172">
                  <c:v>508.91409517730096</c:v>
                </c:pt>
                <c:pt idx="173">
                  <c:v>440.0068285735627</c:v>
                </c:pt>
                <c:pt idx="174">
                  <c:v>472.54367877632694</c:v>
                </c:pt>
                <c:pt idx="175">
                  <c:v>568.12633865226917</c:v>
                </c:pt>
                <c:pt idx="176">
                  <c:v>575.17823568391213</c:v>
                </c:pt>
                <c:pt idx="177">
                  <c:v>605.85030300917879</c:v>
                </c:pt>
                <c:pt idx="178">
                  <c:v>691.34617288458423</c:v>
                </c:pt>
                <c:pt idx="179">
                  <c:v>660.10154239348697</c:v>
                </c:pt>
                <c:pt idx="180">
                  <c:v>612.63753260539659</c:v>
                </c:pt>
                <c:pt idx="181">
                  <c:v>699.50138082060369</c:v>
                </c:pt>
                <c:pt idx="182">
                  <c:v>775.66357404527719</c:v>
                </c:pt>
                <c:pt idx="183">
                  <c:v>745.8201957379739</c:v>
                </c:pt>
                <c:pt idx="184">
                  <c:v>1112.7513367376737</c:v>
                </c:pt>
                <c:pt idx="185">
                  <c:v>1187.9495981739765</c:v>
                </c:pt>
                <c:pt idx="186">
                  <c:v>1186.5023958155541</c:v>
                </c:pt>
                <c:pt idx="187">
                  <c:v>1219.1423051031475</c:v>
                </c:pt>
                <c:pt idx="188">
                  <c:v>1200.2521331473977</c:v>
                </c:pt>
                <c:pt idx="189">
                  <c:v>1112.8058187548777</c:v>
                </c:pt>
                <c:pt idx="190">
                  <c:v>828.91517810535106</c:v>
                </c:pt>
                <c:pt idx="191">
                  <c:v>782.12146132416831</c:v>
                </c:pt>
                <c:pt idx="192">
                  <c:v>442.40473170627575</c:v>
                </c:pt>
                <c:pt idx="193">
                  <c:v>428.18976043522383</c:v>
                </c:pt>
                <c:pt idx="194">
                  <c:v>420.22109390696846</c:v>
                </c:pt>
                <c:pt idx="195">
                  <c:v>501.30966923575369</c:v>
                </c:pt>
                <c:pt idx="196">
                  <c:v>540.66399654880649</c:v>
                </c:pt>
                <c:pt idx="197">
                  <c:v>584.98345248388318</c:v>
                </c:pt>
                <c:pt idx="198">
                  <c:v>545.48999551789495</c:v>
                </c:pt>
                <c:pt idx="199">
                  <c:v>596.28721074459838</c:v>
                </c:pt>
                <c:pt idx="200">
                  <c:v>570.05706338781238</c:v>
                </c:pt>
                <c:pt idx="201">
                  <c:v>494.58594682476365</c:v>
                </c:pt>
                <c:pt idx="202">
                  <c:v>513.9473620708286</c:v>
                </c:pt>
                <c:pt idx="203">
                  <c:v>474.34675580320328</c:v>
                </c:pt>
                <c:pt idx="204">
                  <c:v>489.06918542793585</c:v>
                </c:pt>
                <c:pt idx="205">
                  <c:v>667.17154970093725</c:v>
                </c:pt>
                <c:pt idx="206">
                  <c:v>992.38941697983785</c:v>
                </c:pt>
                <c:pt idx="207">
                  <c:v>1045.8646289824449</c:v>
                </c:pt>
                <c:pt idx="208">
                  <c:v>1113.8081269998013</c:v>
                </c:pt>
                <c:pt idx="209">
                  <c:v>1251.2430442665188</c:v>
                </c:pt>
                <c:pt idx="210">
                  <c:v>1229.2557544666545</c:v>
                </c:pt>
                <c:pt idx="211">
                  <c:v>1282.7195611723018</c:v>
                </c:pt>
                <c:pt idx="212">
                  <c:v>1347.5971164707962</c:v>
                </c:pt>
                <c:pt idx="213">
                  <c:v>1402.8307968968413</c:v>
                </c:pt>
                <c:pt idx="214">
                  <c:v>1015.8200573658498</c:v>
                </c:pt>
                <c:pt idx="215">
                  <c:v>624.88845065783846</c:v>
                </c:pt>
                <c:pt idx="216">
                  <c:v>569.619817478286</c:v>
                </c:pt>
                <c:pt idx="217">
                  <c:v>662.34542877085596</c:v>
                </c:pt>
                <c:pt idx="218">
                  <c:v>615.31137608774497</c:v>
                </c:pt>
                <c:pt idx="219">
                  <c:v>607.74276612155086</c:v>
                </c:pt>
                <c:pt idx="220">
                  <c:v>472.8425371318956</c:v>
                </c:pt>
                <c:pt idx="221">
                  <c:v>576.38110067135187</c:v>
                </c:pt>
                <c:pt idx="222">
                  <c:v>438.53030115241791</c:v>
                </c:pt>
                <c:pt idx="223">
                  <c:v>675.80810867548598</c:v>
                </c:pt>
                <c:pt idx="224">
                  <c:v>689.2107278191844</c:v>
                </c:pt>
                <c:pt idx="225">
                  <c:v>505.65307013011409</c:v>
                </c:pt>
                <c:pt idx="226">
                  <c:v>431.60467392714787</c:v>
                </c:pt>
                <c:pt idx="227">
                  <c:v>502.22209620746207</c:v>
                </c:pt>
                <c:pt idx="228">
                  <c:v>660.56131235134455</c:v>
                </c:pt>
                <c:pt idx="229">
                  <c:v>809.26492700195035</c:v>
                </c:pt>
                <c:pt idx="230">
                  <c:v>849.94043976853618</c:v>
                </c:pt>
                <c:pt idx="231">
                  <c:v>939.96306207706516</c:v>
                </c:pt>
                <c:pt idx="232">
                  <c:v>1001.2019147695665</c:v>
                </c:pt>
                <c:pt idx="233">
                  <c:v>1037.827950383343</c:v>
                </c:pt>
                <c:pt idx="234">
                  <c:v>1046.9030721021056</c:v>
                </c:pt>
                <c:pt idx="235">
                  <c:v>1094.9140576928155</c:v>
                </c:pt>
                <c:pt idx="236">
                  <c:v>1013.9436876586897</c:v>
                </c:pt>
                <c:pt idx="237">
                  <c:v>829.96452262198477</c:v>
                </c:pt>
                <c:pt idx="238">
                  <c:v>428.34351051058007</c:v>
                </c:pt>
                <c:pt idx="239">
                  <c:v>401.40160235746691</c:v>
                </c:pt>
                <c:pt idx="240">
                  <c:v>482.43071318705529</c:v>
                </c:pt>
                <c:pt idx="241">
                  <c:v>494.95109790054369</c:v>
                </c:pt>
                <c:pt idx="242">
                  <c:v>594.87137730749055</c:v>
                </c:pt>
                <c:pt idx="243">
                  <c:v>618.91707219996408</c:v>
                </c:pt>
                <c:pt idx="244">
                  <c:v>600.27898482746946</c:v>
                </c:pt>
                <c:pt idx="245">
                  <c:v>463.16594354008407</c:v>
                </c:pt>
                <c:pt idx="246">
                  <c:v>487.44949011991781</c:v>
                </c:pt>
                <c:pt idx="247">
                  <c:v>628.16059158182816</c:v>
                </c:pt>
                <c:pt idx="248">
                  <c:v>586.14310510086216</c:v>
                </c:pt>
                <c:pt idx="249">
                  <c:v>516.80711059621808</c:v>
                </c:pt>
                <c:pt idx="250">
                  <c:v>479.18354902483634</c:v>
                </c:pt>
                <c:pt idx="251">
                  <c:v>526.07117085005041</c:v>
                </c:pt>
                <c:pt idx="252">
                  <c:v>606.0591824345679</c:v>
                </c:pt>
                <c:pt idx="253">
                  <c:v>605.51843097436108</c:v>
                </c:pt>
                <c:pt idx="254">
                  <c:v>596.47989070822189</c:v>
                </c:pt>
                <c:pt idx="255">
                  <c:v>593.75957173945278</c:v>
                </c:pt>
                <c:pt idx="256">
                  <c:v>961.87538497839125</c:v>
                </c:pt>
                <c:pt idx="257">
                  <c:v>1207.6319692641912</c:v>
                </c:pt>
                <c:pt idx="258">
                  <c:v>1034.6357976764325</c:v>
                </c:pt>
                <c:pt idx="259">
                  <c:v>937.40288614252336</c:v>
                </c:pt>
                <c:pt idx="260">
                  <c:v>1006.5878986884077</c:v>
                </c:pt>
                <c:pt idx="261">
                  <c:v>1000.2546277240476</c:v>
                </c:pt>
                <c:pt idx="262">
                  <c:v>797.65232814368073</c:v>
                </c:pt>
                <c:pt idx="263">
                  <c:v>612.49695177487661</c:v>
                </c:pt>
                <c:pt idx="264">
                  <c:v>629.67005669317655</c:v>
                </c:pt>
                <c:pt idx="265">
                  <c:v>673.34314271179665</c:v>
                </c:pt>
                <c:pt idx="266">
                  <c:v>704.62234073751779</c:v>
                </c:pt>
                <c:pt idx="267">
                  <c:v>787.37562924890256</c:v>
                </c:pt>
                <c:pt idx="268">
                  <c:v>807.50491689997875</c:v>
                </c:pt>
                <c:pt idx="269">
                  <c:v>703.00494945118203</c:v>
                </c:pt>
                <c:pt idx="270">
                  <c:v>699.09702908126121</c:v>
                </c:pt>
                <c:pt idx="271">
                  <c:v>535.38770519993125</c:v>
                </c:pt>
                <c:pt idx="272">
                  <c:v>472.79004840669052</c:v>
                </c:pt>
                <c:pt idx="273">
                  <c:v>361.8105488218913</c:v>
                </c:pt>
                <c:pt idx="274">
                  <c:v>431.61510780471872</c:v>
                </c:pt>
                <c:pt idx="275">
                  <c:v>404.81223307159928</c:v>
                </c:pt>
                <c:pt idx="276">
                  <c:v>460.54051243935368</c:v>
                </c:pt>
                <c:pt idx="277">
                  <c:v>418.30866902091486</c:v>
                </c:pt>
                <c:pt idx="278">
                  <c:v>451.38650032241782</c:v>
                </c:pt>
                <c:pt idx="279">
                  <c:v>411.41566671513982</c:v>
                </c:pt>
                <c:pt idx="280">
                  <c:v>708.92593204622278</c:v>
                </c:pt>
                <c:pt idx="281">
                  <c:v>904.45370385050387</c:v>
                </c:pt>
                <c:pt idx="282">
                  <c:v>1072.1249835550152</c:v>
                </c:pt>
                <c:pt idx="283">
                  <c:v>1052.6172411916716</c:v>
                </c:pt>
                <c:pt idx="284">
                  <c:v>915.78481939871699</c:v>
                </c:pt>
                <c:pt idx="285">
                  <c:v>508.16326282486682</c:v>
                </c:pt>
                <c:pt idx="286">
                  <c:v>366.39837012084024</c:v>
                </c:pt>
                <c:pt idx="287">
                  <c:v>363.3306711236163</c:v>
                </c:pt>
              </c:numCache>
            </c:numRef>
          </c:val>
          <c:extLst>
            <c:ext xmlns:c16="http://schemas.microsoft.com/office/drawing/2014/chart" uri="{C3380CC4-5D6E-409C-BE32-E72D297353CC}">
              <c16:uniqueId val="{00000005-58D1-43DF-8AAF-E156CEAE703B}"/>
            </c:ext>
          </c:extLst>
        </c:ser>
        <c:dLbls>
          <c:showLegendKey val="0"/>
          <c:showVal val="0"/>
          <c:showCatName val="0"/>
          <c:showSerName val="0"/>
          <c:showPercent val="0"/>
          <c:showBubbleSize val="0"/>
        </c:dLbls>
        <c:gapWidth val="0"/>
        <c:overlap val="100"/>
        <c:axId val="1913001600"/>
        <c:axId val="1913003776"/>
      </c:barChart>
      <c:lineChart>
        <c:grouping val="standard"/>
        <c:varyColors val="0"/>
        <c:ser>
          <c:idx val="0"/>
          <c:order val="0"/>
          <c:tx>
            <c:strRef>
              <c:f>'Hourly Charts'!$Y$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Y$3:$Y$362</c:f>
              <c:numCache>
                <c:formatCode>General</c:formatCode>
                <c:ptCount val="360"/>
                <c:pt idx="0">
                  <c:v>136180.69582942119</c:v>
                </c:pt>
                <c:pt idx="1">
                  <c:v>129517.57346930282</c:v>
                </c:pt>
                <c:pt idx="2">
                  <c:v>122912.02509288646</c:v>
                </c:pt>
                <c:pt idx="3">
                  <c:v>120186.09216063478</c:v>
                </c:pt>
                <c:pt idx="4">
                  <c:v>119568.71859773374</c:v>
                </c:pt>
                <c:pt idx="5">
                  <c:v>123118.05314594653</c:v>
                </c:pt>
                <c:pt idx="6">
                  <c:v>131338.7916158748</c:v>
                </c:pt>
                <c:pt idx="7">
                  <c:v>137153.71278031261</c:v>
                </c:pt>
                <c:pt idx="8">
                  <c:v>139117.10449065958</c:v>
                </c:pt>
                <c:pt idx="9">
                  <c:v>139386.41729615571</c:v>
                </c:pt>
                <c:pt idx="10">
                  <c:v>140497.85247367594</c:v>
                </c:pt>
                <c:pt idx="11">
                  <c:v>139727.50873949818</c:v>
                </c:pt>
                <c:pt idx="12">
                  <c:v>140573.9117133744</c:v>
                </c:pt>
                <c:pt idx="13">
                  <c:v>140710.92621624455</c:v>
                </c:pt>
                <c:pt idx="14">
                  <c:v>145511.01954735388</c:v>
                </c:pt>
                <c:pt idx="15">
                  <c:v>152665.44682128992</c:v>
                </c:pt>
                <c:pt idx="16">
                  <c:v>157600.86311625942</c:v>
                </c:pt>
                <c:pt idx="17">
                  <c:v>161054.80827795662</c:v>
                </c:pt>
                <c:pt idx="18">
                  <c:v>163506.01604875186</c:v>
                </c:pt>
                <c:pt idx="19">
                  <c:v>165294.81763995529</c:v>
                </c:pt>
                <c:pt idx="20">
                  <c:v>167986.63126648532</c:v>
                </c:pt>
                <c:pt idx="21">
                  <c:v>165743.01491631506</c:v>
                </c:pt>
                <c:pt idx="22">
                  <c:v>155601.65287337743</c:v>
                </c:pt>
                <c:pt idx="23">
                  <c:v>142844.51122348101</c:v>
                </c:pt>
                <c:pt idx="24">
                  <c:v>131512.54398549077</c:v>
                </c:pt>
                <c:pt idx="25">
                  <c:v>124916.49860110252</c:v>
                </c:pt>
                <c:pt idx="26">
                  <c:v>118288.05466930917</c:v>
                </c:pt>
                <c:pt idx="27">
                  <c:v>114958.07210074949</c:v>
                </c:pt>
                <c:pt idx="28">
                  <c:v>114338.75688693848</c:v>
                </c:pt>
                <c:pt idx="29">
                  <c:v>118898.3593635994</c:v>
                </c:pt>
                <c:pt idx="30">
                  <c:v>126523.10856525951</c:v>
                </c:pt>
                <c:pt idx="31">
                  <c:v>133840.46421718103</c:v>
                </c:pt>
                <c:pt idx="32">
                  <c:v>135536.32236096013</c:v>
                </c:pt>
                <c:pt idx="33">
                  <c:v>134500.33254272764</c:v>
                </c:pt>
                <c:pt idx="34">
                  <c:v>134161.96376461475</c:v>
                </c:pt>
                <c:pt idx="35">
                  <c:v>135393.787467944</c:v>
                </c:pt>
                <c:pt idx="36">
                  <c:v>139292.81914946897</c:v>
                </c:pt>
                <c:pt idx="37">
                  <c:v>143643.84389001338</c:v>
                </c:pt>
                <c:pt idx="38">
                  <c:v>148602.53573767547</c:v>
                </c:pt>
                <c:pt idx="39">
                  <c:v>151504.85887608235</c:v>
                </c:pt>
                <c:pt idx="40">
                  <c:v>155375.33347943073</c:v>
                </c:pt>
                <c:pt idx="41">
                  <c:v>158374.47343544674</c:v>
                </c:pt>
                <c:pt idx="42">
                  <c:v>161049.5852926159</c:v>
                </c:pt>
                <c:pt idx="43">
                  <c:v>162553.70376377614</c:v>
                </c:pt>
                <c:pt idx="44">
                  <c:v>164412.33528524119</c:v>
                </c:pt>
                <c:pt idx="45">
                  <c:v>164120.12679756017</c:v>
                </c:pt>
                <c:pt idx="46">
                  <c:v>160107.67668116523</c:v>
                </c:pt>
                <c:pt idx="47">
                  <c:v>147765.95825102783</c:v>
                </c:pt>
                <c:pt idx="48">
                  <c:v>138410.24674036267</c:v>
                </c:pt>
                <c:pt idx="49">
                  <c:v>131866.55622578418</c:v>
                </c:pt>
                <c:pt idx="50">
                  <c:v>128136.6682076338</c:v>
                </c:pt>
                <c:pt idx="51">
                  <c:v>125005.68728266707</c:v>
                </c:pt>
                <c:pt idx="52">
                  <c:v>122479.50532666469</c:v>
                </c:pt>
                <c:pt idx="53">
                  <c:v>125315.93261496809</c:v>
                </c:pt>
                <c:pt idx="54">
                  <c:v>131101.831067786</c:v>
                </c:pt>
                <c:pt idx="55">
                  <c:v>136824.33845870377</c:v>
                </c:pt>
                <c:pt idx="56">
                  <c:v>139757.25410507291</c:v>
                </c:pt>
                <c:pt idx="57">
                  <c:v>141142.6721926801</c:v>
                </c:pt>
                <c:pt idx="58">
                  <c:v>143192.32095808949</c:v>
                </c:pt>
                <c:pt idx="59">
                  <c:v>148543.36530978984</c:v>
                </c:pt>
                <c:pt idx="60">
                  <c:v>153638.30182571258</c:v>
                </c:pt>
                <c:pt idx="61">
                  <c:v>158554.7415961769</c:v>
                </c:pt>
                <c:pt idx="62">
                  <c:v>164155.96153377253</c:v>
                </c:pt>
                <c:pt idx="63">
                  <c:v>166491.7466480713</c:v>
                </c:pt>
                <c:pt idx="64">
                  <c:v>170742.26522809625</c:v>
                </c:pt>
                <c:pt idx="65">
                  <c:v>172881.1159795034</c:v>
                </c:pt>
                <c:pt idx="66">
                  <c:v>175644.7178227134</c:v>
                </c:pt>
                <c:pt idx="67">
                  <c:v>177832.39098607175</c:v>
                </c:pt>
                <c:pt idx="68">
                  <c:v>173872.5427594521</c:v>
                </c:pt>
                <c:pt idx="69">
                  <c:v>170145.03658191551</c:v>
                </c:pt>
                <c:pt idx="70">
                  <c:v>164600.67145734743</c:v>
                </c:pt>
                <c:pt idx="71">
                  <c:v>152997.51921128694</c:v>
                </c:pt>
                <c:pt idx="72">
                  <c:v>144279.62362316839</c:v>
                </c:pt>
                <c:pt idx="73">
                  <c:v>135281.98869528424</c:v>
                </c:pt>
                <c:pt idx="74">
                  <c:v>129621.20713782517</c:v>
                </c:pt>
                <c:pt idx="75">
                  <c:v>123695.29508511294</c:v>
                </c:pt>
                <c:pt idx="76">
                  <c:v>122192.70176657454</c:v>
                </c:pt>
                <c:pt idx="77">
                  <c:v>124554.21938425684</c:v>
                </c:pt>
                <c:pt idx="78">
                  <c:v>130064.68457328912</c:v>
                </c:pt>
                <c:pt idx="79">
                  <c:v>135989.74806157223</c:v>
                </c:pt>
                <c:pt idx="80">
                  <c:v>137876.73546918738</c:v>
                </c:pt>
                <c:pt idx="81">
                  <c:v>139968.11789085469</c:v>
                </c:pt>
                <c:pt idx="82">
                  <c:v>140220.08800439761</c:v>
                </c:pt>
                <c:pt idx="83">
                  <c:v>142070.63412253009</c:v>
                </c:pt>
                <c:pt idx="84">
                  <c:v>145610.62465972078</c:v>
                </c:pt>
                <c:pt idx="85">
                  <c:v>147636.2428556559</c:v>
                </c:pt>
                <c:pt idx="86">
                  <c:v>149825.48001122361</c:v>
                </c:pt>
                <c:pt idx="87">
                  <c:v>153761.56847688177</c:v>
                </c:pt>
                <c:pt idx="88">
                  <c:v>155512.0886452854</c:v>
                </c:pt>
                <c:pt idx="89">
                  <c:v>159408.62298767507</c:v>
                </c:pt>
                <c:pt idx="90">
                  <c:v>160192.94008494343</c:v>
                </c:pt>
                <c:pt idx="91">
                  <c:v>160392.93377281114</c:v>
                </c:pt>
                <c:pt idx="92">
                  <c:v>161113.63846094225</c:v>
                </c:pt>
                <c:pt idx="93">
                  <c:v>158628.34218427268</c:v>
                </c:pt>
                <c:pt idx="94">
                  <c:v>149846.83760414273</c:v>
                </c:pt>
                <c:pt idx="95">
                  <c:v>140108.69466354742</c:v>
                </c:pt>
                <c:pt idx="96">
                  <c:v>127862.00886795268</c:v>
                </c:pt>
                <c:pt idx="97">
                  <c:v>117567.58463012199</c:v>
                </c:pt>
                <c:pt idx="98">
                  <c:v>110521.5574692299</c:v>
                </c:pt>
                <c:pt idx="99">
                  <c:v>106115.49491937349</c:v>
                </c:pt>
                <c:pt idx="100">
                  <c:v>104153.54158270567</c:v>
                </c:pt>
                <c:pt idx="101">
                  <c:v>103824.5248999163</c:v>
                </c:pt>
                <c:pt idx="102">
                  <c:v>105527.45007825074</c:v>
                </c:pt>
                <c:pt idx="103">
                  <c:v>107755.25013633441</c:v>
                </c:pt>
                <c:pt idx="104">
                  <c:v>110953.90760152727</c:v>
                </c:pt>
                <c:pt idx="105">
                  <c:v>114879.61499724802</c:v>
                </c:pt>
                <c:pt idx="106">
                  <c:v>120280.09415995968</c:v>
                </c:pt>
                <c:pt idx="107">
                  <c:v>128185.03517126502</c:v>
                </c:pt>
                <c:pt idx="108">
                  <c:v>135674.39747857995</c:v>
                </c:pt>
                <c:pt idx="109">
                  <c:v>144353.61718987062</c:v>
                </c:pt>
                <c:pt idx="110">
                  <c:v>150853.31652408635</c:v>
                </c:pt>
                <c:pt idx="111">
                  <c:v>155681.6001117125</c:v>
                </c:pt>
                <c:pt idx="112">
                  <c:v>158797.95245032551</c:v>
                </c:pt>
                <c:pt idx="113">
                  <c:v>161357.6944689423</c:v>
                </c:pt>
                <c:pt idx="114">
                  <c:v>161696.91918810899</c:v>
                </c:pt>
                <c:pt idx="115">
                  <c:v>163446.95370387568</c:v>
                </c:pt>
                <c:pt idx="116">
                  <c:v>164311.00807508061</c:v>
                </c:pt>
                <c:pt idx="117">
                  <c:v>161982.7544971754</c:v>
                </c:pt>
                <c:pt idx="118">
                  <c:v>152094.86981679738</c:v>
                </c:pt>
                <c:pt idx="119">
                  <c:v>141111.76857590617</c:v>
                </c:pt>
                <c:pt idx="120">
                  <c:v>126587.22475426699</c:v>
                </c:pt>
                <c:pt idx="121">
                  <c:v>114831.99048178724</c:v>
                </c:pt>
                <c:pt idx="122">
                  <c:v>107285.93519549289</c:v>
                </c:pt>
                <c:pt idx="123">
                  <c:v>103223.67032065596</c:v>
                </c:pt>
                <c:pt idx="124">
                  <c:v>101896.48469325318</c:v>
                </c:pt>
                <c:pt idx="125">
                  <c:v>100988.68765358835</c:v>
                </c:pt>
                <c:pt idx="126">
                  <c:v>101299.96363866665</c:v>
                </c:pt>
                <c:pt idx="127">
                  <c:v>102147.27503088479</c:v>
                </c:pt>
                <c:pt idx="128">
                  <c:v>105070.02140796649</c:v>
                </c:pt>
                <c:pt idx="129">
                  <c:v>110417.96271375276</c:v>
                </c:pt>
                <c:pt idx="130">
                  <c:v>115901.89720384857</c:v>
                </c:pt>
                <c:pt idx="131">
                  <c:v>123158.91544128122</c:v>
                </c:pt>
                <c:pt idx="132">
                  <c:v>132233.15421292459</c:v>
                </c:pt>
                <c:pt idx="133">
                  <c:v>139293.60458902767</c:v>
                </c:pt>
                <c:pt idx="134">
                  <c:v>145483.80052834997</c:v>
                </c:pt>
                <c:pt idx="135">
                  <c:v>151463.97720711943</c:v>
                </c:pt>
                <c:pt idx="136">
                  <c:v>155406.27644290568</c:v>
                </c:pt>
                <c:pt idx="137">
                  <c:v>159885.58804072643</c:v>
                </c:pt>
                <c:pt idx="138">
                  <c:v>162931.41675856733</c:v>
                </c:pt>
                <c:pt idx="139">
                  <c:v>164695.95814837236</c:v>
                </c:pt>
                <c:pt idx="140">
                  <c:v>163664.43347997544</c:v>
                </c:pt>
                <c:pt idx="141">
                  <c:v>161302.40501998286</c:v>
                </c:pt>
                <c:pt idx="142">
                  <c:v>151879.70904990452</c:v>
                </c:pt>
                <c:pt idx="143">
                  <c:v>137753.66211355897</c:v>
                </c:pt>
                <c:pt idx="144">
                  <c:v>125842.01929480502</c:v>
                </c:pt>
                <c:pt idx="145">
                  <c:v>116454.74533682814</c:v>
                </c:pt>
                <c:pt idx="146">
                  <c:v>111719.35927047745</c:v>
                </c:pt>
                <c:pt idx="147">
                  <c:v>109355.76575598317</c:v>
                </c:pt>
                <c:pt idx="148">
                  <c:v>109326.56986336646</c:v>
                </c:pt>
                <c:pt idx="149">
                  <c:v>113813.76052883953</c:v>
                </c:pt>
                <c:pt idx="150">
                  <c:v>121349.01001102086</c:v>
                </c:pt>
                <c:pt idx="151">
                  <c:v>126809.4543006851</c:v>
                </c:pt>
                <c:pt idx="152">
                  <c:v>130846.70615966718</c:v>
                </c:pt>
                <c:pt idx="153">
                  <c:v>132061.79811639118</c:v>
                </c:pt>
                <c:pt idx="154">
                  <c:v>137339.50023025344</c:v>
                </c:pt>
                <c:pt idx="155">
                  <c:v>145383.91052897813</c:v>
                </c:pt>
                <c:pt idx="156">
                  <c:v>153104.43701979989</c:v>
                </c:pt>
                <c:pt idx="157">
                  <c:v>163699.03262207258</c:v>
                </c:pt>
                <c:pt idx="158">
                  <c:v>172994.66082655979</c:v>
                </c:pt>
                <c:pt idx="159">
                  <c:v>180958.27176592642</c:v>
                </c:pt>
                <c:pt idx="160">
                  <c:v>185927.54767312107</c:v>
                </c:pt>
                <c:pt idx="161">
                  <c:v>189326.82212222181</c:v>
                </c:pt>
                <c:pt idx="162">
                  <c:v>191519.29008942519</c:v>
                </c:pt>
                <c:pt idx="163">
                  <c:v>189924.41476652856</c:v>
                </c:pt>
                <c:pt idx="164">
                  <c:v>187610.57538496799</c:v>
                </c:pt>
                <c:pt idx="165">
                  <c:v>180117.49601607557</c:v>
                </c:pt>
                <c:pt idx="166">
                  <c:v>167447.6152810007</c:v>
                </c:pt>
                <c:pt idx="167">
                  <c:v>148897.61658694077</c:v>
                </c:pt>
                <c:pt idx="168">
                  <c:v>139180.07918322724</c:v>
                </c:pt>
                <c:pt idx="169">
                  <c:v>128679.16723788195</c:v>
                </c:pt>
                <c:pt idx="170">
                  <c:v>119814.53012606042</c:v>
                </c:pt>
                <c:pt idx="171">
                  <c:v>113584.60032857719</c:v>
                </c:pt>
                <c:pt idx="172">
                  <c:v>112534.47814881608</c:v>
                </c:pt>
                <c:pt idx="173">
                  <c:v>116366.72488112583</c:v>
                </c:pt>
                <c:pt idx="174">
                  <c:v>123440.99314841026</c:v>
                </c:pt>
                <c:pt idx="175">
                  <c:v>128261.14513183558</c:v>
                </c:pt>
                <c:pt idx="176">
                  <c:v>132084.51528553426</c:v>
                </c:pt>
                <c:pt idx="177">
                  <c:v>135840.18292282071</c:v>
                </c:pt>
                <c:pt idx="178">
                  <c:v>139328.17515576814</c:v>
                </c:pt>
                <c:pt idx="179">
                  <c:v>145439.98956375365</c:v>
                </c:pt>
                <c:pt idx="180">
                  <c:v>153922.17559990592</c:v>
                </c:pt>
                <c:pt idx="181">
                  <c:v>164612.0608307712</c:v>
                </c:pt>
                <c:pt idx="182">
                  <c:v>173670.06566307606</c:v>
                </c:pt>
                <c:pt idx="183">
                  <c:v>181158.41980012032</c:v>
                </c:pt>
                <c:pt idx="184">
                  <c:v>185999.17080488364</c:v>
                </c:pt>
                <c:pt idx="185">
                  <c:v>191159.83143418154</c:v>
                </c:pt>
                <c:pt idx="186">
                  <c:v>193323.68818273101</c:v>
                </c:pt>
                <c:pt idx="187">
                  <c:v>193788.5035644891</c:v>
                </c:pt>
                <c:pt idx="188">
                  <c:v>191191.09028312701</c:v>
                </c:pt>
                <c:pt idx="189">
                  <c:v>187091.72621489599</c:v>
                </c:pt>
                <c:pt idx="190">
                  <c:v>176123.93106531465</c:v>
                </c:pt>
                <c:pt idx="191">
                  <c:v>158954.80498325694</c:v>
                </c:pt>
                <c:pt idx="192">
                  <c:v>148427.9387906825</c:v>
                </c:pt>
                <c:pt idx="193">
                  <c:v>135121.42242686442</c:v>
                </c:pt>
                <c:pt idx="194">
                  <c:v>125408.09402560646</c:v>
                </c:pt>
                <c:pt idx="195">
                  <c:v>118954.7232129935</c:v>
                </c:pt>
                <c:pt idx="196">
                  <c:v>115994.48078294168</c:v>
                </c:pt>
                <c:pt idx="197">
                  <c:v>120112.47065952381</c:v>
                </c:pt>
                <c:pt idx="198">
                  <c:v>127030.2862747398</c:v>
                </c:pt>
                <c:pt idx="199">
                  <c:v>135731.18764876269</c:v>
                </c:pt>
                <c:pt idx="200">
                  <c:v>140684.12235726466</c:v>
                </c:pt>
                <c:pt idx="201">
                  <c:v>147164.71824769879</c:v>
                </c:pt>
                <c:pt idx="202">
                  <c:v>149125.52128319591</c:v>
                </c:pt>
                <c:pt idx="203">
                  <c:v>155414.80008623269</c:v>
                </c:pt>
                <c:pt idx="204">
                  <c:v>163396.97404274106</c:v>
                </c:pt>
                <c:pt idx="205">
                  <c:v>170764.31627292791</c:v>
                </c:pt>
                <c:pt idx="206">
                  <c:v>175405.51386660113</c:v>
                </c:pt>
                <c:pt idx="207">
                  <c:v>181201.30208819383</c:v>
                </c:pt>
                <c:pt idx="208">
                  <c:v>184364.9224384765</c:v>
                </c:pt>
                <c:pt idx="209">
                  <c:v>191574.53349119858</c:v>
                </c:pt>
                <c:pt idx="210">
                  <c:v>194780.97969242572</c:v>
                </c:pt>
                <c:pt idx="211">
                  <c:v>194734.58663666781</c:v>
                </c:pt>
                <c:pt idx="212">
                  <c:v>194617.10701818301</c:v>
                </c:pt>
                <c:pt idx="213">
                  <c:v>193650.7295132617</c:v>
                </c:pt>
                <c:pt idx="214">
                  <c:v>183547.33179239579</c:v>
                </c:pt>
                <c:pt idx="215">
                  <c:v>166941.67173662726</c:v>
                </c:pt>
                <c:pt idx="216">
                  <c:v>151280.10063966794</c:v>
                </c:pt>
                <c:pt idx="217">
                  <c:v>138853.30388423518</c:v>
                </c:pt>
                <c:pt idx="218">
                  <c:v>130146.137508707</c:v>
                </c:pt>
                <c:pt idx="219">
                  <c:v>124781.25384981735</c:v>
                </c:pt>
                <c:pt idx="220">
                  <c:v>123293.11391263746</c:v>
                </c:pt>
                <c:pt idx="221">
                  <c:v>128297.47696825744</c:v>
                </c:pt>
                <c:pt idx="222">
                  <c:v>137344.74168594609</c:v>
                </c:pt>
                <c:pt idx="223">
                  <c:v>145036.25691637569</c:v>
                </c:pt>
                <c:pt idx="224">
                  <c:v>148603.83058045554</c:v>
                </c:pt>
                <c:pt idx="225">
                  <c:v>151305.87860017421</c:v>
                </c:pt>
                <c:pt idx="226">
                  <c:v>154349.6269190342</c:v>
                </c:pt>
                <c:pt idx="227">
                  <c:v>155707.52818555565</c:v>
                </c:pt>
                <c:pt idx="228">
                  <c:v>159486.9525226047</c:v>
                </c:pt>
                <c:pt idx="229">
                  <c:v>164472.4767891911</c:v>
                </c:pt>
                <c:pt idx="230">
                  <c:v>167941.17775563209</c:v>
                </c:pt>
                <c:pt idx="231">
                  <c:v>171772.13772383326</c:v>
                </c:pt>
                <c:pt idx="232">
                  <c:v>174977.46147600771</c:v>
                </c:pt>
                <c:pt idx="233">
                  <c:v>177528.71919524332</c:v>
                </c:pt>
                <c:pt idx="234">
                  <c:v>176975.23334107696</c:v>
                </c:pt>
                <c:pt idx="235">
                  <c:v>177352.06786859801</c:v>
                </c:pt>
                <c:pt idx="236">
                  <c:v>176932.25303550909</c:v>
                </c:pt>
                <c:pt idx="237">
                  <c:v>173553.45724524112</c:v>
                </c:pt>
                <c:pt idx="238">
                  <c:v>165333.55483394366</c:v>
                </c:pt>
                <c:pt idx="239">
                  <c:v>151163.35567051021</c:v>
                </c:pt>
                <c:pt idx="240">
                  <c:v>137515.14781236221</c:v>
                </c:pt>
                <c:pt idx="241">
                  <c:v>127523.0503820063</c:v>
                </c:pt>
                <c:pt idx="242">
                  <c:v>120734.3209920456</c:v>
                </c:pt>
                <c:pt idx="243">
                  <c:v>116681.31745613864</c:v>
                </c:pt>
                <c:pt idx="244">
                  <c:v>116159.64164968944</c:v>
                </c:pt>
                <c:pt idx="245">
                  <c:v>119557.5210133419</c:v>
                </c:pt>
                <c:pt idx="246">
                  <c:v>128110.21834899529</c:v>
                </c:pt>
                <c:pt idx="247">
                  <c:v>135780.89763519383</c:v>
                </c:pt>
                <c:pt idx="248">
                  <c:v>138805.2758848856</c:v>
                </c:pt>
                <c:pt idx="249">
                  <c:v>141674.00006063565</c:v>
                </c:pt>
                <c:pt idx="250">
                  <c:v>145717.91076212222</c:v>
                </c:pt>
                <c:pt idx="251">
                  <c:v>150225.1835150418</c:v>
                </c:pt>
                <c:pt idx="252">
                  <c:v>156362.28978014845</c:v>
                </c:pt>
                <c:pt idx="253">
                  <c:v>163927.09475789859</c:v>
                </c:pt>
                <c:pt idx="254">
                  <c:v>171506.39783201439</c:v>
                </c:pt>
                <c:pt idx="255">
                  <c:v>179749.99290421922</c:v>
                </c:pt>
                <c:pt idx="256">
                  <c:v>182843.06431530131</c:v>
                </c:pt>
                <c:pt idx="257">
                  <c:v>185568.90382644057</c:v>
                </c:pt>
                <c:pt idx="258">
                  <c:v>184374.44126154608</c:v>
                </c:pt>
                <c:pt idx="259">
                  <c:v>181309.83983210559</c:v>
                </c:pt>
                <c:pt idx="260">
                  <c:v>180926.96134721438</c:v>
                </c:pt>
                <c:pt idx="261">
                  <c:v>178753.1618180644</c:v>
                </c:pt>
                <c:pt idx="262">
                  <c:v>171788.49198034409</c:v>
                </c:pt>
                <c:pt idx="263">
                  <c:v>161694.80361631166</c:v>
                </c:pt>
                <c:pt idx="264">
                  <c:v>147984.57041608088</c:v>
                </c:pt>
                <c:pt idx="265">
                  <c:v>138141.22685710559</c:v>
                </c:pt>
                <c:pt idx="266">
                  <c:v>127975.42092232227</c:v>
                </c:pt>
                <c:pt idx="267">
                  <c:v>120245.12290155976</c:v>
                </c:pt>
                <c:pt idx="268">
                  <c:v>114900.60283335118</c:v>
                </c:pt>
                <c:pt idx="269">
                  <c:v>112563.16297704479</c:v>
                </c:pt>
                <c:pt idx="270">
                  <c:v>111569.07025102599</c:v>
                </c:pt>
                <c:pt idx="271">
                  <c:v>112271.97983172238</c:v>
                </c:pt>
                <c:pt idx="272">
                  <c:v>115935.44019301498</c:v>
                </c:pt>
                <c:pt idx="273">
                  <c:v>118036.74836311203</c:v>
                </c:pt>
                <c:pt idx="274">
                  <c:v>122867.3512362233</c:v>
                </c:pt>
                <c:pt idx="275">
                  <c:v>129458.96765189483</c:v>
                </c:pt>
                <c:pt idx="276">
                  <c:v>138108.97911102965</c:v>
                </c:pt>
                <c:pt idx="277">
                  <c:v>145507.38152142928</c:v>
                </c:pt>
                <c:pt idx="278">
                  <c:v>151044.33059790891</c:v>
                </c:pt>
                <c:pt idx="279">
                  <c:v>158451.74121487714</c:v>
                </c:pt>
                <c:pt idx="280">
                  <c:v>163616.43192871162</c:v>
                </c:pt>
                <c:pt idx="281">
                  <c:v>168596.20191000472</c:v>
                </c:pt>
                <c:pt idx="282">
                  <c:v>170600.88885834228</c:v>
                </c:pt>
                <c:pt idx="283">
                  <c:v>169304.86088907855</c:v>
                </c:pt>
                <c:pt idx="284">
                  <c:v>168290.88651937194</c:v>
                </c:pt>
                <c:pt idx="285">
                  <c:v>163012.50845942096</c:v>
                </c:pt>
                <c:pt idx="286">
                  <c:v>154898.27961707269</c:v>
                </c:pt>
                <c:pt idx="287">
                  <c:v>144747.54320536787</c:v>
                </c:pt>
              </c:numCache>
            </c:numRef>
          </c:val>
          <c:smooth val="0"/>
          <c:extLst>
            <c:ext xmlns:c16="http://schemas.microsoft.com/office/drawing/2014/chart" uri="{C3380CC4-5D6E-409C-BE32-E72D297353CC}">
              <c16:uniqueId val="{00000006-58D1-43DF-8AAF-E156CEAE703B}"/>
            </c:ext>
          </c:extLst>
        </c:ser>
        <c:dLbls>
          <c:showLegendKey val="0"/>
          <c:showVal val="0"/>
          <c:showCatName val="0"/>
          <c:showSerName val="0"/>
          <c:showPercent val="0"/>
          <c:showBubbleSize val="0"/>
        </c:dLbls>
        <c:marker val="1"/>
        <c:smooth val="0"/>
        <c:axId val="1913001600"/>
        <c:axId val="1913003776"/>
      </c:lineChart>
      <c:catAx>
        <c:axId val="1913001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3776"/>
        <c:crosses val="autoZero"/>
        <c:auto val="0"/>
        <c:lblAlgn val="ctr"/>
        <c:lblOffset val="0"/>
        <c:tickLblSkip val="48"/>
        <c:tickMarkSkip val="24"/>
        <c:noMultiLvlLbl val="0"/>
      </c:catAx>
      <c:valAx>
        <c:axId val="1913003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1600"/>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424"/>
        <c:axId val="1912995072"/>
      </c:lineChart>
      <c:catAx>
        <c:axId val="1912999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5072"/>
        <c:crosses val="autoZero"/>
        <c:auto val="0"/>
        <c:lblAlgn val="ctr"/>
        <c:lblOffset val="0"/>
        <c:tickLblSkip val="48"/>
        <c:tickMarkSkip val="48"/>
        <c:noMultiLvlLbl val="0"/>
      </c:catAx>
      <c:valAx>
        <c:axId val="19129950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4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6160"/>
        <c:axId val="1912988000"/>
      </c:lineChart>
      <c:catAx>
        <c:axId val="1912996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8000"/>
        <c:crosses val="autoZero"/>
        <c:auto val="0"/>
        <c:lblAlgn val="ctr"/>
        <c:lblOffset val="0"/>
        <c:tickLblSkip val="48"/>
        <c:tickMarkSkip val="48"/>
        <c:noMultiLvlLbl val="0"/>
      </c:catAx>
      <c:valAx>
        <c:axId val="191298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N$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R$3:$AR$26</c:f>
              <c:numCache>
                <c:formatCode>General</c:formatCode>
                <c:ptCount val="24"/>
                <c:pt idx="0">
                  <c:v>0.64597048460624684</c:v>
                </c:pt>
                <c:pt idx="1">
                  <c:v>0.6243930597413917</c:v>
                </c:pt>
                <c:pt idx="2">
                  <c:v>0.60642712875709337</c:v>
                </c:pt>
                <c:pt idx="3">
                  <c:v>0.60437130535584915</c:v>
                </c:pt>
                <c:pt idx="4">
                  <c:v>0.60728660595983808</c:v>
                </c:pt>
                <c:pt idx="5">
                  <c:v>0.60965010054565238</c:v>
                </c:pt>
                <c:pt idx="6">
                  <c:v>0.6102154335883565</c:v>
                </c:pt>
                <c:pt idx="7">
                  <c:v>0.6064870660754007</c:v>
                </c:pt>
                <c:pt idx="8">
                  <c:v>0.60183099156723074</c:v>
                </c:pt>
                <c:pt idx="9">
                  <c:v>0.60454148309141154</c:v>
                </c:pt>
                <c:pt idx="10">
                  <c:v>0.60759505495482569</c:v>
                </c:pt>
                <c:pt idx="11">
                  <c:v>0.61223545976770821</c:v>
                </c:pt>
                <c:pt idx="12">
                  <c:v>0.62482570919930058</c:v>
                </c:pt>
                <c:pt idx="13">
                  <c:v>0.63630113842148761</c:v>
                </c:pt>
                <c:pt idx="14">
                  <c:v>0.64556172236640164</c:v>
                </c:pt>
                <c:pt idx="15">
                  <c:v>0.65231025038649715</c:v>
                </c:pt>
                <c:pt idx="16">
                  <c:v>0.65612056831331012</c:v>
                </c:pt>
                <c:pt idx="17">
                  <c:v>0.6634703937671047</c:v>
                </c:pt>
                <c:pt idx="18">
                  <c:v>0.67322701002441954</c:v>
                </c:pt>
                <c:pt idx="19">
                  <c:v>0.68602039373839963</c:v>
                </c:pt>
                <c:pt idx="20">
                  <c:v>0.69491985097447373</c:v>
                </c:pt>
                <c:pt idx="21">
                  <c:v>0.701673042485076</c:v>
                </c:pt>
                <c:pt idx="22">
                  <c:v>0.69138752849613938</c:v>
                </c:pt>
                <c:pt idx="23">
                  <c:v>0.66867042139265154</c:v>
                </c:pt>
              </c:numCache>
            </c:numRef>
          </c:val>
          <c:extLst>
            <c:ext xmlns:c16="http://schemas.microsoft.com/office/drawing/2014/chart" uri="{C3380CC4-5D6E-409C-BE32-E72D297353CC}">
              <c16:uniqueId val="{00000000-D013-4B52-8A85-3F96C273147C}"/>
            </c:ext>
          </c:extLst>
        </c:ser>
        <c:ser>
          <c:idx val="3"/>
          <c:order val="3"/>
          <c:tx>
            <c:strRef>
              <c:f>'Hourly Charts'!$AS$2</c:f>
              <c:strCache>
                <c:ptCount val="1"/>
                <c:pt idx="0">
                  <c:v>Range for 
5/18/2024 to 5/24/2024</c:v>
                </c:pt>
              </c:strCache>
            </c:strRef>
          </c:tx>
          <c:spPr>
            <a:solidFill>
              <a:schemeClr val="bg1">
                <a:lumMod val="95000"/>
              </a:schemeClr>
            </a:solidFill>
            <a:ln>
              <a:noFill/>
            </a:ln>
            <a:effectLst/>
          </c:spPr>
          <c:invertIfNegative val="0"/>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General</c:formatCode>
                <c:ptCount val="24"/>
                <c:pt idx="0">
                  <c:v>9.2476664223102301E-2</c:v>
                </c:pt>
                <c:pt idx="1">
                  <c:v>8.5983979071783234E-2</c:v>
                </c:pt>
                <c:pt idx="2">
                  <c:v>8.8786280877536927E-2</c:v>
                </c:pt>
                <c:pt idx="3">
                  <c:v>8.0612050985083172E-2</c:v>
                </c:pt>
                <c:pt idx="4">
                  <c:v>7.4402466453855731E-2</c:v>
                </c:pt>
                <c:pt idx="5">
                  <c:v>9.0154290424269035E-2</c:v>
                </c:pt>
                <c:pt idx="6">
                  <c:v>0.11014306875263813</c:v>
                </c:pt>
                <c:pt idx="7">
                  <c:v>0.12592094296779899</c:v>
                </c:pt>
                <c:pt idx="8">
                  <c:v>0.12169897576737909</c:v>
                </c:pt>
                <c:pt idx="9">
                  <c:v>0.10908349882475321</c:v>
                </c:pt>
                <c:pt idx="10">
                  <c:v>9.2111348116346692E-2</c:v>
                </c:pt>
                <c:pt idx="11">
                  <c:v>6.7268680002058767E-2</c:v>
                </c:pt>
                <c:pt idx="12">
                  <c:v>5.7256260087959476E-2</c:v>
                </c:pt>
                <c:pt idx="13">
                  <c:v>5.3667644575214002E-2</c:v>
                </c:pt>
                <c:pt idx="14">
                  <c:v>5.9267080949991779E-2</c:v>
                </c:pt>
                <c:pt idx="15">
                  <c:v>6.2380748994208424E-2</c:v>
                </c:pt>
                <c:pt idx="16">
                  <c:v>6.1783048311687128E-2</c:v>
                </c:pt>
                <c:pt idx="17">
                  <c:v>6.2310979091223073E-2</c:v>
                </c:pt>
                <c:pt idx="18">
                  <c:v>7.0645486803455393E-2</c:v>
                </c:pt>
                <c:pt idx="19">
                  <c:v>7.4680846036707327E-2</c:v>
                </c:pt>
                <c:pt idx="20">
                  <c:v>8.4510301603274218E-2</c:v>
                </c:pt>
                <c:pt idx="21">
                  <c:v>9.8302251997010037E-2</c:v>
                </c:pt>
                <c:pt idx="22">
                  <c:v>0.10807761131400628</c:v>
                </c:pt>
                <c:pt idx="23">
                  <c:v>9.8584676571583207E-2</c:v>
                </c:pt>
              </c:numCache>
            </c:numRef>
          </c:val>
          <c:extLst>
            <c:ext xmlns:c16="http://schemas.microsoft.com/office/drawing/2014/chart" uri="{C3380CC4-5D6E-409C-BE32-E72D297353CC}">
              <c16:uniqueId val="{00000001-D013-4B52-8A85-3F96C273147C}"/>
            </c:ext>
          </c:extLst>
        </c:ser>
        <c:dLbls>
          <c:showLegendKey val="0"/>
          <c:showVal val="0"/>
          <c:showCatName val="0"/>
          <c:showSerName val="0"/>
          <c:showPercent val="0"/>
          <c:showBubbleSize val="0"/>
        </c:dLbls>
        <c:gapWidth val="0"/>
        <c:overlap val="100"/>
        <c:axId val="1808710752"/>
        <c:axId val="1808706400"/>
      </c:barChart>
      <c:lineChart>
        <c:grouping val="standard"/>
        <c:varyColors val="0"/>
        <c:ser>
          <c:idx val="1"/>
          <c:order val="0"/>
          <c:tx>
            <c:strRef>
              <c:f>'Hourly Charts'!$AQ$2</c:f>
              <c:strCache>
                <c:ptCount val="1"/>
                <c:pt idx="0">
                  <c:v>Average for 
5/18/2024 to 5/24/2024</c:v>
                </c:pt>
              </c:strCache>
            </c:strRef>
          </c:tx>
          <c:spPr>
            <a:ln w="28575" cap="rnd">
              <a:solidFill>
                <a:schemeClr val="bg1">
                  <a:lumMod val="75000"/>
                </a:schemeClr>
              </a:solidFill>
              <a:round/>
            </a:ln>
            <a:effectLst/>
          </c:spPr>
          <c:marker>
            <c:symbol val="none"/>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Q$3:$AQ$26</c:f>
              <c:numCache>
                <c:formatCode>General</c:formatCode>
                <c:ptCount val="24"/>
                <c:pt idx="0">
                  <c:v>0.68180857821847096</c:v>
                </c:pt>
                <c:pt idx="1">
                  <c:v>0.65842165986247891</c:v>
                </c:pt>
                <c:pt idx="2">
                  <c:v>0.64525726086137769</c:v>
                </c:pt>
                <c:pt idx="3">
                  <c:v>0.6383113553322477</c:v>
                </c:pt>
                <c:pt idx="4">
                  <c:v>0.63848091407218088</c:v>
                </c:pt>
                <c:pt idx="5">
                  <c:v>0.65012283008961758</c:v>
                </c:pt>
                <c:pt idx="6">
                  <c:v>0.6644759355230847</c:v>
                </c:pt>
                <c:pt idx="7">
                  <c:v>0.67157629985021006</c:v>
                </c:pt>
                <c:pt idx="8">
                  <c:v>0.66652302024206878</c:v>
                </c:pt>
                <c:pt idx="9">
                  <c:v>0.66077096975834537</c:v>
                </c:pt>
                <c:pt idx="10">
                  <c:v>0.65377060466353876</c:v>
                </c:pt>
                <c:pt idx="11">
                  <c:v>0.65120389329372508</c:v>
                </c:pt>
                <c:pt idx="12">
                  <c:v>0.65676914685920285</c:v>
                </c:pt>
                <c:pt idx="13">
                  <c:v>0.67018448119737484</c:v>
                </c:pt>
                <c:pt idx="14">
                  <c:v>0.67857492211877801</c:v>
                </c:pt>
                <c:pt idx="15">
                  <c:v>0.68750007557938952</c:v>
                </c:pt>
                <c:pt idx="16">
                  <c:v>0.69243583287836685</c:v>
                </c:pt>
                <c:pt idx="17">
                  <c:v>0.701424069176524</c:v>
                </c:pt>
                <c:pt idx="18">
                  <c:v>0.71032708230558661</c:v>
                </c:pt>
                <c:pt idx="19">
                  <c:v>0.7226689444668698</c:v>
                </c:pt>
                <c:pt idx="20">
                  <c:v>0.73601956698851623</c:v>
                </c:pt>
                <c:pt idx="21">
                  <c:v>0.74553726614890936</c:v>
                </c:pt>
                <c:pt idx="22">
                  <c:v>0.7402268873427148</c:v>
                </c:pt>
                <c:pt idx="23">
                  <c:v>0.71730636526699454</c:v>
                </c:pt>
              </c:numCache>
            </c:numRef>
          </c:val>
          <c:smooth val="0"/>
          <c:extLst>
            <c:ext xmlns:c16="http://schemas.microsoft.com/office/drawing/2014/chart" uri="{C3380CC4-5D6E-409C-BE32-E72D297353CC}">
              <c16:uniqueId val="{00000002-D013-4B52-8A85-3F96C273147C}"/>
            </c:ext>
          </c:extLst>
        </c:ser>
        <c:ser>
          <c:idx val="0"/>
          <c:order val="1"/>
          <c:tx>
            <c:strRef>
              <c:f>'Hourly Charts'!$AP$2</c:f>
              <c:strCache>
                <c:ptCount val="1"/>
                <c:pt idx="0">
                  <c:v>5/25/2024</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H$3:$AH$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P$3:$AP$26</c:f>
              <c:numCache>
                <c:formatCode>General</c:formatCode>
                <c:ptCount val="24"/>
                <c:pt idx="0">
                  <c:v>0.72889931699835031</c:v>
                </c:pt>
                <c:pt idx="1">
                  <c:v>0.71020480988588142</c:v>
                </c:pt>
                <c:pt idx="2">
                  <c:v>0.68852854765429672</c:v>
                </c:pt>
                <c:pt idx="3">
                  <c:v>0.66932203153706427</c:v>
                </c:pt>
                <c:pt idx="4">
                  <c:v>0.65218188780019304</c:v>
                </c:pt>
                <c:pt idx="5">
                  <c:v>0.64687137496993519</c:v>
                </c:pt>
                <c:pt idx="6">
                  <c:v>0.63957686762230437</c:v>
                </c:pt>
                <c:pt idx="7">
                  <c:v>0.63622472668990593</c:v>
                </c:pt>
                <c:pt idx="8">
                  <c:v>0.63263541573536564</c:v>
                </c:pt>
                <c:pt idx="9">
                  <c:v>0.61986864626798244</c:v>
                </c:pt>
                <c:pt idx="10">
                  <c:v>0.61185399088624948</c:v>
                </c:pt>
                <c:pt idx="11">
                  <c:v>0.61453097052022576</c:v>
                </c:pt>
                <c:pt idx="12">
                  <c:v>0.62614831531366866</c:v>
                </c:pt>
                <c:pt idx="13">
                  <c:v>0.63982615939350562</c:v>
                </c:pt>
                <c:pt idx="14">
                  <c:v>0.6442205339721806</c:v>
                </c:pt>
                <c:pt idx="15">
                  <c:v>0.65657036193507423</c:v>
                </c:pt>
                <c:pt idx="16">
                  <c:v>0.66305430536285503</c:v>
                </c:pt>
                <c:pt idx="17">
                  <c:v>0.6780128910267057</c:v>
                </c:pt>
                <c:pt idx="18">
                  <c:v>0.69002083306823658</c:v>
                </c:pt>
                <c:pt idx="19">
                  <c:v>0.69888405679482213</c:v>
                </c:pt>
                <c:pt idx="20">
                  <c:v>0.71301490247950083</c:v>
                </c:pt>
                <c:pt idx="21">
                  <c:v>0.71259212053086063</c:v>
                </c:pt>
                <c:pt idx="22">
                  <c:v>0.70103401231256723</c:v>
                </c:pt>
                <c:pt idx="23">
                  <c:v>0.68669663094239852</c:v>
                </c:pt>
              </c:numCache>
            </c:numRef>
          </c:val>
          <c:smooth val="0"/>
          <c:extLst>
            <c:ext xmlns:c16="http://schemas.microsoft.com/office/drawing/2014/chart" uri="{C3380CC4-5D6E-409C-BE32-E72D297353CC}">
              <c16:uniqueId val="{00000003-D013-4B52-8A85-3F96C273147C}"/>
            </c:ext>
          </c:extLst>
        </c:ser>
        <c:dLbls>
          <c:showLegendKey val="0"/>
          <c:showVal val="0"/>
          <c:showCatName val="0"/>
          <c:showSerName val="0"/>
          <c:showPercent val="0"/>
          <c:showBubbleSize val="0"/>
        </c:dLbls>
        <c:marker val="1"/>
        <c:smooth val="0"/>
        <c:axId val="1808710752"/>
        <c:axId val="1808706400"/>
      </c:lineChart>
      <c:catAx>
        <c:axId val="180871075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06400"/>
        <c:crosses val="autoZero"/>
        <c:auto val="0"/>
        <c:lblAlgn val="ctr"/>
        <c:lblOffset val="100"/>
        <c:tickMarkSkip val="1"/>
        <c:noMultiLvlLbl val="0"/>
      </c:catAx>
      <c:valAx>
        <c:axId val="180870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075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P$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P$3:$P$362</c:f>
              <c:numCache>
                <c:formatCode>General</c:formatCode>
                <c:ptCount val="360"/>
                <c:pt idx="0">
                  <c:v>603</c:v>
                </c:pt>
                <c:pt idx="1">
                  <c:v>1179</c:v>
                </c:pt>
                <c:pt idx="2">
                  <c:v>981</c:v>
                </c:pt>
                <c:pt idx="3">
                  <c:v>493</c:v>
                </c:pt>
                <c:pt idx="4">
                  <c:v>414</c:v>
                </c:pt>
                <c:pt idx="5">
                  <c:v>-181</c:v>
                </c:pt>
                <c:pt idx="6">
                  <c:v>-1007</c:v>
                </c:pt>
                <c:pt idx="7">
                  <c:v>-1425</c:v>
                </c:pt>
                <c:pt idx="8">
                  <c:v>-1124</c:v>
                </c:pt>
                <c:pt idx="9">
                  <c:v>-698</c:v>
                </c:pt>
                <c:pt idx="10">
                  <c:v>-767</c:v>
                </c:pt>
                <c:pt idx="11">
                  <c:v>-246</c:v>
                </c:pt>
                <c:pt idx="12">
                  <c:v>-186</c:v>
                </c:pt>
                <c:pt idx="13">
                  <c:v>320</c:v>
                </c:pt>
                <c:pt idx="14">
                  <c:v>204</c:v>
                </c:pt>
                <c:pt idx="15">
                  <c:v>62</c:v>
                </c:pt>
                <c:pt idx="16">
                  <c:v>-498</c:v>
                </c:pt>
                <c:pt idx="17">
                  <c:v>-801</c:v>
                </c:pt>
                <c:pt idx="18">
                  <c:v>-1353</c:v>
                </c:pt>
                <c:pt idx="19">
                  <c:v>-1640</c:v>
                </c:pt>
                <c:pt idx="20">
                  <c:v>-1410</c:v>
                </c:pt>
                <c:pt idx="21">
                  <c:v>-1505</c:v>
                </c:pt>
                <c:pt idx="22">
                  <c:v>-571</c:v>
                </c:pt>
                <c:pt idx="23">
                  <c:v>119</c:v>
                </c:pt>
                <c:pt idx="24">
                  <c:v>257</c:v>
                </c:pt>
                <c:pt idx="25">
                  <c:v>579</c:v>
                </c:pt>
                <c:pt idx="26">
                  <c:v>324</c:v>
                </c:pt>
                <c:pt idx="27">
                  <c:v>-1</c:v>
                </c:pt>
                <c:pt idx="28">
                  <c:v>-512</c:v>
                </c:pt>
                <c:pt idx="29">
                  <c:v>-1841</c:v>
                </c:pt>
                <c:pt idx="30">
                  <c:v>-1838</c:v>
                </c:pt>
                <c:pt idx="31">
                  <c:v>-1764</c:v>
                </c:pt>
                <c:pt idx="32">
                  <c:v>-1633</c:v>
                </c:pt>
                <c:pt idx="33">
                  <c:v>-1367</c:v>
                </c:pt>
                <c:pt idx="34">
                  <c:v>-673</c:v>
                </c:pt>
                <c:pt idx="35">
                  <c:v>-386</c:v>
                </c:pt>
                <c:pt idx="36">
                  <c:v>-1334</c:v>
                </c:pt>
                <c:pt idx="37">
                  <c:v>-1037</c:v>
                </c:pt>
                <c:pt idx="38">
                  <c:v>-1274</c:v>
                </c:pt>
                <c:pt idx="39">
                  <c:v>-856</c:v>
                </c:pt>
                <c:pt idx="40">
                  <c:v>-1369</c:v>
                </c:pt>
                <c:pt idx="41">
                  <c:v>-2006</c:v>
                </c:pt>
                <c:pt idx="42">
                  <c:v>-1902</c:v>
                </c:pt>
                <c:pt idx="43">
                  <c:v>-1972</c:v>
                </c:pt>
                <c:pt idx="44">
                  <c:v>-1942</c:v>
                </c:pt>
                <c:pt idx="45">
                  <c:v>-2109</c:v>
                </c:pt>
                <c:pt idx="46">
                  <c:v>-1632</c:v>
                </c:pt>
                <c:pt idx="47">
                  <c:v>-715</c:v>
                </c:pt>
                <c:pt idx="48">
                  <c:v>-1148</c:v>
                </c:pt>
                <c:pt idx="49">
                  <c:v>-478</c:v>
                </c:pt>
                <c:pt idx="50">
                  <c:v>308</c:v>
                </c:pt>
                <c:pt idx="51">
                  <c:v>273</c:v>
                </c:pt>
                <c:pt idx="52">
                  <c:v>-410</c:v>
                </c:pt>
                <c:pt idx="53">
                  <c:v>-1187</c:v>
                </c:pt>
                <c:pt idx="54">
                  <c:v>-1934</c:v>
                </c:pt>
                <c:pt idx="55">
                  <c:v>-2044</c:v>
                </c:pt>
                <c:pt idx="56">
                  <c:v>-1895</c:v>
                </c:pt>
                <c:pt idx="57">
                  <c:v>-1931</c:v>
                </c:pt>
                <c:pt idx="58">
                  <c:v>-1352</c:v>
                </c:pt>
                <c:pt idx="59">
                  <c:v>-312</c:v>
                </c:pt>
                <c:pt idx="60">
                  <c:v>-523</c:v>
                </c:pt>
                <c:pt idx="61">
                  <c:v>-668</c:v>
                </c:pt>
                <c:pt idx="62">
                  <c:v>-900</c:v>
                </c:pt>
                <c:pt idx="63">
                  <c:v>-618</c:v>
                </c:pt>
                <c:pt idx="64">
                  <c:v>-1153</c:v>
                </c:pt>
                <c:pt idx="65">
                  <c:v>-1202</c:v>
                </c:pt>
                <c:pt idx="66">
                  <c:v>-1939</c:v>
                </c:pt>
                <c:pt idx="67">
                  <c:v>-1743</c:v>
                </c:pt>
                <c:pt idx="68">
                  <c:v>-1936</c:v>
                </c:pt>
                <c:pt idx="69">
                  <c:v>-2129</c:v>
                </c:pt>
                <c:pt idx="70">
                  <c:v>-1631</c:v>
                </c:pt>
                <c:pt idx="71">
                  <c:v>-649</c:v>
                </c:pt>
                <c:pt idx="72">
                  <c:v>-277</c:v>
                </c:pt>
                <c:pt idx="73">
                  <c:v>681</c:v>
                </c:pt>
                <c:pt idx="74">
                  <c:v>558</c:v>
                </c:pt>
                <c:pt idx="75">
                  <c:v>-564</c:v>
                </c:pt>
                <c:pt idx="76">
                  <c:v>-766</c:v>
                </c:pt>
                <c:pt idx="77">
                  <c:v>-682</c:v>
                </c:pt>
                <c:pt idx="78">
                  <c:v>-1408</c:v>
                </c:pt>
                <c:pt idx="79">
                  <c:v>-1786</c:v>
                </c:pt>
                <c:pt idx="80">
                  <c:v>-1702</c:v>
                </c:pt>
                <c:pt idx="81">
                  <c:v>-1889</c:v>
                </c:pt>
                <c:pt idx="82">
                  <c:v>-1191</c:v>
                </c:pt>
                <c:pt idx="83">
                  <c:v>-267</c:v>
                </c:pt>
                <c:pt idx="84">
                  <c:v>-35</c:v>
                </c:pt>
                <c:pt idx="85">
                  <c:v>-16</c:v>
                </c:pt>
                <c:pt idx="86">
                  <c:v>33</c:v>
                </c:pt>
                <c:pt idx="87">
                  <c:v>79</c:v>
                </c:pt>
                <c:pt idx="88">
                  <c:v>-318</c:v>
                </c:pt>
                <c:pt idx="89">
                  <c:v>-425</c:v>
                </c:pt>
                <c:pt idx="90">
                  <c:v>-1072</c:v>
                </c:pt>
                <c:pt idx="91">
                  <c:v>-1235</c:v>
                </c:pt>
                <c:pt idx="92">
                  <c:v>-1923</c:v>
                </c:pt>
                <c:pt idx="93">
                  <c:v>-3172</c:v>
                </c:pt>
                <c:pt idx="94">
                  <c:v>-2104</c:v>
                </c:pt>
                <c:pt idx="95">
                  <c:v>-2370</c:v>
                </c:pt>
                <c:pt idx="96">
                  <c:v>-2160</c:v>
                </c:pt>
                <c:pt idx="97">
                  <c:v>-1272</c:v>
                </c:pt>
                <c:pt idx="98">
                  <c:v>-735</c:v>
                </c:pt>
                <c:pt idx="99">
                  <c:v>-706</c:v>
                </c:pt>
                <c:pt idx="100">
                  <c:v>-899</c:v>
                </c:pt>
                <c:pt idx="101">
                  <c:v>-1070</c:v>
                </c:pt>
                <c:pt idx="102">
                  <c:v>-1443</c:v>
                </c:pt>
                <c:pt idx="103">
                  <c:v>-1776</c:v>
                </c:pt>
                <c:pt idx="104">
                  <c:v>-2013</c:v>
                </c:pt>
                <c:pt idx="105">
                  <c:v>-1451</c:v>
                </c:pt>
                <c:pt idx="106">
                  <c:v>-543</c:v>
                </c:pt>
                <c:pt idx="107">
                  <c:v>62</c:v>
                </c:pt>
                <c:pt idx="108">
                  <c:v>-287</c:v>
                </c:pt>
                <c:pt idx="109">
                  <c:v>-502</c:v>
                </c:pt>
                <c:pt idx="110">
                  <c:v>-469</c:v>
                </c:pt>
                <c:pt idx="111">
                  <c:v>-593</c:v>
                </c:pt>
                <c:pt idx="112">
                  <c:v>-477</c:v>
                </c:pt>
                <c:pt idx="113">
                  <c:v>-909</c:v>
                </c:pt>
                <c:pt idx="114">
                  <c:v>-1102</c:v>
                </c:pt>
                <c:pt idx="115">
                  <c:v>-1457</c:v>
                </c:pt>
                <c:pt idx="116">
                  <c:v>-1952</c:v>
                </c:pt>
                <c:pt idx="117">
                  <c:v>-2611</c:v>
                </c:pt>
                <c:pt idx="118">
                  <c:v>-3250</c:v>
                </c:pt>
                <c:pt idx="119">
                  <c:v>-2198</c:v>
                </c:pt>
                <c:pt idx="120">
                  <c:v>-1233</c:v>
                </c:pt>
                <c:pt idx="121">
                  <c:v>9</c:v>
                </c:pt>
                <c:pt idx="122">
                  <c:v>576</c:v>
                </c:pt>
                <c:pt idx="123">
                  <c:v>-289</c:v>
                </c:pt>
                <c:pt idx="124">
                  <c:v>-401</c:v>
                </c:pt>
                <c:pt idx="125">
                  <c:v>273</c:v>
                </c:pt>
                <c:pt idx="126">
                  <c:v>134</c:v>
                </c:pt>
                <c:pt idx="127">
                  <c:v>101</c:v>
                </c:pt>
                <c:pt idx="128">
                  <c:v>549</c:v>
                </c:pt>
                <c:pt idx="129">
                  <c:v>884</c:v>
                </c:pt>
                <c:pt idx="130">
                  <c:v>1158</c:v>
                </c:pt>
                <c:pt idx="131">
                  <c:v>1400</c:v>
                </c:pt>
                <c:pt idx="132">
                  <c:v>1283</c:v>
                </c:pt>
                <c:pt idx="133">
                  <c:v>1374</c:v>
                </c:pt>
                <c:pt idx="134">
                  <c:v>1351</c:v>
                </c:pt>
                <c:pt idx="135">
                  <c:v>1353</c:v>
                </c:pt>
                <c:pt idx="136">
                  <c:v>358</c:v>
                </c:pt>
                <c:pt idx="137">
                  <c:v>-810</c:v>
                </c:pt>
                <c:pt idx="138">
                  <c:v>-1356</c:v>
                </c:pt>
                <c:pt idx="139">
                  <c:v>-1459</c:v>
                </c:pt>
                <c:pt idx="140">
                  <c:v>-1498</c:v>
                </c:pt>
                <c:pt idx="141">
                  <c:v>-1635</c:v>
                </c:pt>
                <c:pt idx="142">
                  <c:v>-2454</c:v>
                </c:pt>
                <c:pt idx="143">
                  <c:v>-1731</c:v>
                </c:pt>
                <c:pt idx="144">
                  <c:v>-847</c:v>
                </c:pt>
                <c:pt idx="145">
                  <c:v>-680</c:v>
                </c:pt>
                <c:pt idx="146">
                  <c:v>-910</c:v>
                </c:pt>
                <c:pt idx="147">
                  <c:v>-507</c:v>
                </c:pt>
                <c:pt idx="148">
                  <c:v>-347</c:v>
                </c:pt>
                <c:pt idx="149">
                  <c:v>-383</c:v>
                </c:pt>
                <c:pt idx="150">
                  <c:v>-1669</c:v>
                </c:pt>
                <c:pt idx="151">
                  <c:v>-3496</c:v>
                </c:pt>
                <c:pt idx="152">
                  <c:v>-3213</c:v>
                </c:pt>
                <c:pt idx="153">
                  <c:v>-2658</c:v>
                </c:pt>
                <c:pt idx="154">
                  <c:v>-1486</c:v>
                </c:pt>
                <c:pt idx="155">
                  <c:v>-1466</c:v>
                </c:pt>
                <c:pt idx="156">
                  <c:v>-1278</c:v>
                </c:pt>
                <c:pt idx="157">
                  <c:v>-1155</c:v>
                </c:pt>
                <c:pt idx="158">
                  <c:v>-959</c:v>
                </c:pt>
                <c:pt idx="159">
                  <c:v>-1209</c:v>
                </c:pt>
                <c:pt idx="160">
                  <c:v>-1234</c:v>
                </c:pt>
                <c:pt idx="161">
                  <c:v>-2941</c:v>
                </c:pt>
                <c:pt idx="162">
                  <c:v>-3775</c:v>
                </c:pt>
                <c:pt idx="163">
                  <c:v>-3224</c:v>
                </c:pt>
                <c:pt idx="164">
                  <c:v>-3111</c:v>
                </c:pt>
                <c:pt idx="165">
                  <c:v>-3119</c:v>
                </c:pt>
                <c:pt idx="166">
                  <c:v>-2085</c:v>
                </c:pt>
                <c:pt idx="167">
                  <c:v>-948</c:v>
                </c:pt>
                <c:pt idx="168">
                  <c:v>-706</c:v>
                </c:pt>
                <c:pt idx="169">
                  <c:v>-828</c:v>
                </c:pt>
                <c:pt idx="170">
                  <c:v>-554</c:v>
                </c:pt>
                <c:pt idx="171">
                  <c:v>-54</c:v>
                </c:pt>
                <c:pt idx="172">
                  <c:v>-101</c:v>
                </c:pt>
                <c:pt idx="173">
                  <c:v>106</c:v>
                </c:pt>
                <c:pt idx="174">
                  <c:v>-510</c:v>
                </c:pt>
                <c:pt idx="175">
                  <c:v>-1278</c:v>
                </c:pt>
                <c:pt idx="176">
                  <c:v>-1037</c:v>
                </c:pt>
                <c:pt idx="177">
                  <c:v>-481</c:v>
                </c:pt>
                <c:pt idx="178">
                  <c:v>-561</c:v>
                </c:pt>
                <c:pt idx="179">
                  <c:v>-118</c:v>
                </c:pt>
                <c:pt idx="180">
                  <c:v>537</c:v>
                </c:pt>
                <c:pt idx="181">
                  <c:v>493</c:v>
                </c:pt>
                <c:pt idx="182">
                  <c:v>165</c:v>
                </c:pt>
                <c:pt idx="183">
                  <c:v>396</c:v>
                </c:pt>
                <c:pt idx="184">
                  <c:v>-815</c:v>
                </c:pt>
                <c:pt idx="185">
                  <c:v>-1234</c:v>
                </c:pt>
                <c:pt idx="186">
                  <c:v>-1577</c:v>
                </c:pt>
                <c:pt idx="187">
                  <c:v>-2096</c:v>
                </c:pt>
                <c:pt idx="188">
                  <c:v>-2154</c:v>
                </c:pt>
                <c:pt idx="189">
                  <c:v>-2334</c:v>
                </c:pt>
                <c:pt idx="190">
                  <c:v>-1838</c:v>
                </c:pt>
                <c:pt idx="191">
                  <c:v>-1523</c:v>
                </c:pt>
                <c:pt idx="192">
                  <c:v>-288</c:v>
                </c:pt>
                <c:pt idx="193">
                  <c:v>-754</c:v>
                </c:pt>
                <c:pt idx="194">
                  <c:v>-679</c:v>
                </c:pt>
                <c:pt idx="195">
                  <c:v>-742</c:v>
                </c:pt>
                <c:pt idx="196">
                  <c:v>-1080</c:v>
                </c:pt>
                <c:pt idx="197">
                  <c:v>-930</c:v>
                </c:pt>
                <c:pt idx="198">
                  <c:v>-588</c:v>
                </c:pt>
                <c:pt idx="199">
                  <c:v>-859</c:v>
                </c:pt>
                <c:pt idx="200">
                  <c:v>-739</c:v>
                </c:pt>
                <c:pt idx="201">
                  <c:v>250</c:v>
                </c:pt>
                <c:pt idx="202">
                  <c:v>621</c:v>
                </c:pt>
                <c:pt idx="203">
                  <c:v>1101</c:v>
                </c:pt>
                <c:pt idx="204">
                  <c:v>1137</c:v>
                </c:pt>
                <c:pt idx="205">
                  <c:v>620</c:v>
                </c:pt>
                <c:pt idx="206">
                  <c:v>-410</c:v>
                </c:pt>
                <c:pt idx="207">
                  <c:v>-559</c:v>
                </c:pt>
                <c:pt idx="208">
                  <c:v>-939</c:v>
                </c:pt>
                <c:pt idx="209">
                  <c:v>-1310</c:v>
                </c:pt>
                <c:pt idx="210">
                  <c:v>-1981</c:v>
                </c:pt>
                <c:pt idx="211">
                  <c:v>-2257</c:v>
                </c:pt>
                <c:pt idx="212">
                  <c:v>-1623</c:v>
                </c:pt>
                <c:pt idx="213">
                  <c:v>-2025</c:v>
                </c:pt>
                <c:pt idx="214">
                  <c:v>-1084</c:v>
                </c:pt>
                <c:pt idx="215">
                  <c:v>439</c:v>
                </c:pt>
                <c:pt idx="216">
                  <c:v>1154</c:v>
                </c:pt>
                <c:pt idx="217">
                  <c:v>369</c:v>
                </c:pt>
                <c:pt idx="218">
                  <c:v>157</c:v>
                </c:pt>
                <c:pt idx="219">
                  <c:v>-158</c:v>
                </c:pt>
                <c:pt idx="220">
                  <c:v>92</c:v>
                </c:pt>
                <c:pt idx="221">
                  <c:v>54</c:v>
                </c:pt>
                <c:pt idx="222">
                  <c:v>530</c:v>
                </c:pt>
                <c:pt idx="223">
                  <c:v>-835</c:v>
                </c:pt>
                <c:pt idx="224">
                  <c:v>-808</c:v>
                </c:pt>
                <c:pt idx="225">
                  <c:v>476</c:v>
                </c:pt>
                <c:pt idx="226">
                  <c:v>1156</c:v>
                </c:pt>
                <c:pt idx="227">
                  <c:v>1445</c:v>
                </c:pt>
                <c:pt idx="228">
                  <c:v>752</c:v>
                </c:pt>
                <c:pt idx="229">
                  <c:v>269</c:v>
                </c:pt>
                <c:pt idx="230">
                  <c:v>172</c:v>
                </c:pt>
                <c:pt idx="231">
                  <c:v>-193</c:v>
                </c:pt>
                <c:pt idx="232">
                  <c:v>-505</c:v>
                </c:pt>
                <c:pt idx="233">
                  <c:v>-859</c:v>
                </c:pt>
                <c:pt idx="234">
                  <c:v>-865</c:v>
                </c:pt>
                <c:pt idx="235">
                  <c:v>-869</c:v>
                </c:pt>
                <c:pt idx="236">
                  <c:v>-807</c:v>
                </c:pt>
                <c:pt idx="237">
                  <c:v>-385</c:v>
                </c:pt>
                <c:pt idx="238">
                  <c:v>910</c:v>
                </c:pt>
                <c:pt idx="239">
                  <c:v>1607</c:v>
                </c:pt>
                <c:pt idx="240">
                  <c:v>1095</c:v>
                </c:pt>
                <c:pt idx="241">
                  <c:v>658</c:v>
                </c:pt>
                <c:pt idx="242">
                  <c:v>25</c:v>
                </c:pt>
                <c:pt idx="243">
                  <c:v>-239</c:v>
                </c:pt>
                <c:pt idx="244">
                  <c:v>-382</c:v>
                </c:pt>
                <c:pt idx="245">
                  <c:v>162</c:v>
                </c:pt>
                <c:pt idx="246">
                  <c:v>164</c:v>
                </c:pt>
                <c:pt idx="247">
                  <c:v>-794</c:v>
                </c:pt>
                <c:pt idx="248">
                  <c:v>-468</c:v>
                </c:pt>
                <c:pt idx="249">
                  <c:v>-343</c:v>
                </c:pt>
                <c:pt idx="250">
                  <c:v>214</c:v>
                </c:pt>
                <c:pt idx="251">
                  <c:v>179</c:v>
                </c:pt>
                <c:pt idx="252">
                  <c:v>-307</c:v>
                </c:pt>
                <c:pt idx="253">
                  <c:v>-69</c:v>
                </c:pt>
                <c:pt idx="254">
                  <c:v>-87</c:v>
                </c:pt>
                <c:pt idx="255">
                  <c:v>-27</c:v>
                </c:pt>
                <c:pt idx="256">
                  <c:v>-1307</c:v>
                </c:pt>
                <c:pt idx="257">
                  <c:v>-1812</c:v>
                </c:pt>
                <c:pt idx="258">
                  <c:v>-1249</c:v>
                </c:pt>
                <c:pt idx="259">
                  <c:v>-614</c:v>
                </c:pt>
                <c:pt idx="260">
                  <c:v>-1237</c:v>
                </c:pt>
                <c:pt idx="261">
                  <c:v>-786</c:v>
                </c:pt>
                <c:pt idx="262">
                  <c:v>-288</c:v>
                </c:pt>
                <c:pt idx="263">
                  <c:v>388</c:v>
                </c:pt>
                <c:pt idx="264">
                  <c:v>439</c:v>
                </c:pt>
                <c:pt idx="265">
                  <c:v>-216</c:v>
                </c:pt>
                <c:pt idx="266">
                  <c:v>-255</c:v>
                </c:pt>
                <c:pt idx="267">
                  <c:v>-1116</c:v>
                </c:pt>
                <c:pt idx="268">
                  <c:v>-1295</c:v>
                </c:pt>
                <c:pt idx="269">
                  <c:v>-1021</c:v>
                </c:pt>
                <c:pt idx="270">
                  <c:v>-971</c:v>
                </c:pt>
                <c:pt idx="271">
                  <c:v>-515</c:v>
                </c:pt>
                <c:pt idx="272">
                  <c:v>-408</c:v>
                </c:pt>
                <c:pt idx="273">
                  <c:v>204</c:v>
                </c:pt>
                <c:pt idx="274">
                  <c:v>333</c:v>
                </c:pt>
                <c:pt idx="275">
                  <c:v>1013</c:v>
                </c:pt>
                <c:pt idx="276">
                  <c:v>1093</c:v>
                </c:pt>
                <c:pt idx="277">
                  <c:v>1426</c:v>
                </c:pt>
                <c:pt idx="278">
                  <c:v>1412</c:v>
                </c:pt>
                <c:pt idx="279">
                  <c:v>1320</c:v>
                </c:pt>
                <c:pt idx="280">
                  <c:v>-45</c:v>
                </c:pt>
                <c:pt idx="281">
                  <c:v>-666</c:v>
                </c:pt>
                <c:pt idx="282">
                  <c:v>-1084</c:v>
                </c:pt>
                <c:pt idx="283">
                  <c:v>-1027</c:v>
                </c:pt>
                <c:pt idx="284">
                  <c:v>-642</c:v>
                </c:pt>
                <c:pt idx="285">
                  <c:v>-143</c:v>
                </c:pt>
                <c:pt idx="286">
                  <c:v>-100</c:v>
                </c:pt>
                <c:pt idx="287">
                  <c:v>102</c:v>
                </c:pt>
                <c:pt idx="288">
                  <c:v>178</c:v>
                </c:pt>
                <c:pt idx="289">
                  <c:v>922</c:v>
                </c:pt>
                <c:pt idx="290">
                  <c:v>677</c:v>
                </c:pt>
                <c:pt idx="291">
                  <c:v>338</c:v>
                </c:pt>
                <c:pt idx="292">
                  <c:v>-144</c:v>
                </c:pt>
                <c:pt idx="293">
                  <c:v>-270</c:v>
                </c:pt>
                <c:pt idx="294">
                  <c:v>-52</c:v>
                </c:pt>
                <c:pt idx="295">
                  <c:v>-360</c:v>
                </c:pt>
                <c:pt idx="296">
                  <c:v>-239</c:v>
                </c:pt>
                <c:pt idx="297">
                  <c:v>-232</c:v>
                </c:pt>
                <c:pt idx="298">
                  <c:v>-24</c:v>
                </c:pt>
                <c:pt idx="299">
                  <c:v>276</c:v>
                </c:pt>
                <c:pt idx="300">
                  <c:v>350</c:v>
                </c:pt>
                <c:pt idx="301">
                  <c:v>61</c:v>
                </c:pt>
                <c:pt idx="302">
                  <c:v>16</c:v>
                </c:pt>
                <c:pt idx="303">
                  <c:v>-305</c:v>
                </c:pt>
                <c:pt idx="304">
                  <c:v>-991</c:v>
                </c:pt>
                <c:pt idx="305">
                  <c:v>-2142</c:v>
                </c:pt>
                <c:pt idx="306">
                  <c:v>-2804</c:v>
                </c:pt>
                <c:pt idx="307">
                  <c:v>-3309</c:v>
                </c:pt>
                <c:pt idx="308">
                  <c:v>-2735</c:v>
                </c:pt>
                <c:pt idx="309">
                  <c:v>-1767</c:v>
                </c:pt>
                <c:pt idx="310">
                  <c:v>-868</c:v>
                </c:pt>
                <c:pt idx="311">
                  <c:v>-600</c:v>
                </c:pt>
              </c:numCache>
            </c:numRef>
          </c:val>
          <c:smooth val="0"/>
          <c:extLst>
            <c:ext xmlns:c16="http://schemas.microsoft.com/office/drawing/2014/chart" uri="{C3380CC4-5D6E-409C-BE32-E72D297353CC}">
              <c16:uniqueId val="{00000000-E412-4EFA-BBC4-B263696033E0}"/>
            </c:ext>
          </c:extLst>
        </c:ser>
        <c:ser>
          <c:idx val="3"/>
          <c:order val="1"/>
          <c:tx>
            <c:strRef>
              <c:f>'Hourly Charts'!$Q$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Q$3:$Q$362</c:f>
              <c:numCache>
                <c:formatCode>General</c:formatCode>
                <c:ptCount val="360"/>
                <c:pt idx="0">
                  <c:v>508</c:v>
                </c:pt>
                <c:pt idx="1">
                  <c:v>422</c:v>
                </c:pt>
                <c:pt idx="2">
                  <c:v>279</c:v>
                </c:pt>
                <c:pt idx="3">
                  <c:v>165</c:v>
                </c:pt>
                <c:pt idx="4">
                  <c:v>59</c:v>
                </c:pt>
                <c:pt idx="5">
                  <c:v>57</c:v>
                </c:pt>
                <c:pt idx="6">
                  <c:v>6</c:v>
                </c:pt>
                <c:pt idx="7">
                  <c:v>5</c:v>
                </c:pt>
                <c:pt idx="8">
                  <c:v>-50</c:v>
                </c:pt>
                <c:pt idx="9">
                  <c:v>8</c:v>
                </c:pt>
                <c:pt idx="10">
                  <c:v>16</c:v>
                </c:pt>
                <c:pt idx="11">
                  <c:v>92</c:v>
                </c:pt>
                <c:pt idx="12">
                  <c:v>162</c:v>
                </c:pt>
                <c:pt idx="13">
                  <c:v>172</c:v>
                </c:pt>
                <c:pt idx="14">
                  <c:v>267</c:v>
                </c:pt>
                <c:pt idx="15">
                  <c:v>255</c:v>
                </c:pt>
                <c:pt idx="16">
                  <c:v>292</c:v>
                </c:pt>
                <c:pt idx="17">
                  <c:v>370</c:v>
                </c:pt>
                <c:pt idx="18">
                  <c:v>342</c:v>
                </c:pt>
                <c:pt idx="19">
                  <c:v>336</c:v>
                </c:pt>
                <c:pt idx="20">
                  <c:v>310</c:v>
                </c:pt>
                <c:pt idx="21">
                  <c:v>491</c:v>
                </c:pt>
                <c:pt idx="22">
                  <c:v>514</c:v>
                </c:pt>
                <c:pt idx="23">
                  <c:v>536</c:v>
                </c:pt>
                <c:pt idx="24">
                  <c:v>456</c:v>
                </c:pt>
                <c:pt idx="25">
                  <c:v>343</c:v>
                </c:pt>
                <c:pt idx="26">
                  <c:v>305</c:v>
                </c:pt>
                <c:pt idx="27">
                  <c:v>168</c:v>
                </c:pt>
                <c:pt idx="28">
                  <c:v>106</c:v>
                </c:pt>
                <c:pt idx="29">
                  <c:v>76</c:v>
                </c:pt>
                <c:pt idx="30">
                  <c:v>163</c:v>
                </c:pt>
                <c:pt idx="31">
                  <c:v>102</c:v>
                </c:pt>
                <c:pt idx="32">
                  <c:v>6</c:v>
                </c:pt>
                <c:pt idx="33">
                  <c:v>3</c:v>
                </c:pt>
                <c:pt idx="34">
                  <c:v>14</c:v>
                </c:pt>
                <c:pt idx="35">
                  <c:v>58</c:v>
                </c:pt>
                <c:pt idx="36">
                  <c:v>161</c:v>
                </c:pt>
                <c:pt idx="37">
                  <c:v>185</c:v>
                </c:pt>
                <c:pt idx="38">
                  <c:v>309</c:v>
                </c:pt>
                <c:pt idx="39">
                  <c:v>341</c:v>
                </c:pt>
                <c:pt idx="40">
                  <c:v>387</c:v>
                </c:pt>
                <c:pt idx="41">
                  <c:v>404</c:v>
                </c:pt>
                <c:pt idx="42">
                  <c:v>468</c:v>
                </c:pt>
                <c:pt idx="43">
                  <c:v>456</c:v>
                </c:pt>
                <c:pt idx="44">
                  <c:v>452</c:v>
                </c:pt>
                <c:pt idx="45">
                  <c:v>541</c:v>
                </c:pt>
                <c:pt idx="46">
                  <c:v>512</c:v>
                </c:pt>
                <c:pt idx="47">
                  <c:v>497</c:v>
                </c:pt>
                <c:pt idx="48">
                  <c:v>459</c:v>
                </c:pt>
                <c:pt idx="49">
                  <c:v>282</c:v>
                </c:pt>
                <c:pt idx="50">
                  <c:v>214</c:v>
                </c:pt>
                <c:pt idx="51">
                  <c:v>114</c:v>
                </c:pt>
                <c:pt idx="52">
                  <c:v>97</c:v>
                </c:pt>
                <c:pt idx="53">
                  <c:v>112</c:v>
                </c:pt>
                <c:pt idx="54">
                  <c:v>43</c:v>
                </c:pt>
                <c:pt idx="55">
                  <c:v>36</c:v>
                </c:pt>
                <c:pt idx="56">
                  <c:v>34</c:v>
                </c:pt>
                <c:pt idx="57">
                  <c:v>45</c:v>
                </c:pt>
                <c:pt idx="58">
                  <c:v>12</c:v>
                </c:pt>
                <c:pt idx="59">
                  <c:v>85</c:v>
                </c:pt>
                <c:pt idx="60">
                  <c:v>137</c:v>
                </c:pt>
                <c:pt idx="61">
                  <c:v>242</c:v>
                </c:pt>
                <c:pt idx="62">
                  <c:v>321</c:v>
                </c:pt>
                <c:pt idx="63">
                  <c:v>394</c:v>
                </c:pt>
                <c:pt idx="64">
                  <c:v>412</c:v>
                </c:pt>
                <c:pt idx="65">
                  <c:v>409</c:v>
                </c:pt>
                <c:pt idx="66">
                  <c:v>397</c:v>
                </c:pt>
                <c:pt idx="67">
                  <c:v>411</c:v>
                </c:pt>
                <c:pt idx="68">
                  <c:v>381</c:v>
                </c:pt>
                <c:pt idx="69">
                  <c:v>529</c:v>
                </c:pt>
                <c:pt idx="70">
                  <c:v>533</c:v>
                </c:pt>
                <c:pt idx="71">
                  <c:v>530</c:v>
                </c:pt>
                <c:pt idx="72">
                  <c:v>467</c:v>
                </c:pt>
                <c:pt idx="73">
                  <c:v>352</c:v>
                </c:pt>
                <c:pt idx="74">
                  <c:v>260</c:v>
                </c:pt>
                <c:pt idx="75">
                  <c:v>119</c:v>
                </c:pt>
                <c:pt idx="76">
                  <c:v>97</c:v>
                </c:pt>
                <c:pt idx="77">
                  <c:v>96</c:v>
                </c:pt>
                <c:pt idx="78">
                  <c:v>1</c:v>
                </c:pt>
                <c:pt idx="79">
                  <c:v>-1</c:v>
                </c:pt>
                <c:pt idx="80">
                  <c:v>-1</c:v>
                </c:pt>
                <c:pt idx="81">
                  <c:v>-1</c:v>
                </c:pt>
                <c:pt idx="82">
                  <c:v>-1</c:v>
                </c:pt>
                <c:pt idx="83">
                  <c:v>-1</c:v>
                </c:pt>
                <c:pt idx="84">
                  <c:v>-1</c:v>
                </c:pt>
                <c:pt idx="85">
                  <c:v>-1</c:v>
                </c:pt>
                <c:pt idx="86">
                  <c:v>-1</c:v>
                </c:pt>
                <c:pt idx="87">
                  <c:v>-1</c:v>
                </c:pt>
                <c:pt idx="88">
                  <c:v>-1</c:v>
                </c:pt>
                <c:pt idx="89">
                  <c:v>-1</c:v>
                </c:pt>
                <c:pt idx="90">
                  <c:v>0</c:v>
                </c:pt>
                <c:pt idx="91">
                  <c:v>-1</c:v>
                </c:pt>
                <c:pt idx="92">
                  <c:v>-1</c:v>
                </c:pt>
                <c:pt idx="93">
                  <c:v>168</c:v>
                </c:pt>
                <c:pt idx="94">
                  <c:v>220</c:v>
                </c:pt>
                <c:pt idx="95">
                  <c:v>220</c:v>
                </c:pt>
                <c:pt idx="96">
                  <c:v>74</c:v>
                </c:pt>
                <c:pt idx="97">
                  <c:v>93</c:v>
                </c:pt>
                <c:pt idx="98">
                  <c:v>202</c:v>
                </c:pt>
                <c:pt idx="99">
                  <c:v>206</c:v>
                </c:pt>
                <c:pt idx="100">
                  <c:v>211</c:v>
                </c:pt>
                <c:pt idx="101">
                  <c:v>154</c:v>
                </c:pt>
                <c:pt idx="102">
                  <c:v>172</c:v>
                </c:pt>
                <c:pt idx="103">
                  <c:v>54</c:v>
                </c:pt>
                <c:pt idx="104">
                  <c:v>1</c:v>
                </c:pt>
                <c:pt idx="105">
                  <c:v>12</c:v>
                </c:pt>
                <c:pt idx="106">
                  <c:v>164</c:v>
                </c:pt>
                <c:pt idx="107">
                  <c:v>211</c:v>
                </c:pt>
                <c:pt idx="108">
                  <c:v>292</c:v>
                </c:pt>
                <c:pt idx="109">
                  <c:v>356</c:v>
                </c:pt>
                <c:pt idx="110">
                  <c:v>413</c:v>
                </c:pt>
                <c:pt idx="111">
                  <c:v>384</c:v>
                </c:pt>
                <c:pt idx="112">
                  <c:v>386</c:v>
                </c:pt>
                <c:pt idx="113">
                  <c:v>380</c:v>
                </c:pt>
                <c:pt idx="114">
                  <c:v>381</c:v>
                </c:pt>
                <c:pt idx="115">
                  <c:v>371</c:v>
                </c:pt>
                <c:pt idx="116">
                  <c:v>335</c:v>
                </c:pt>
                <c:pt idx="117">
                  <c:v>503</c:v>
                </c:pt>
                <c:pt idx="118">
                  <c:v>444</c:v>
                </c:pt>
                <c:pt idx="119">
                  <c:v>407</c:v>
                </c:pt>
                <c:pt idx="120">
                  <c:v>227</c:v>
                </c:pt>
                <c:pt idx="121">
                  <c:v>158</c:v>
                </c:pt>
                <c:pt idx="122">
                  <c:v>186</c:v>
                </c:pt>
                <c:pt idx="123">
                  <c:v>178</c:v>
                </c:pt>
                <c:pt idx="124">
                  <c:v>174</c:v>
                </c:pt>
                <c:pt idx="125">
                  <c:v>65</c:v>
                </c:pt>
                <c:pt idx="126">
                  <c:v>41</c:v>
                </c:pt>
                <c:pt idx="127">
                  <c:v>40</c:v>
                </c:pt>
                <c:pt idx="128">
                  <c:v>8</c:v>
                </c:pt>
                <c:pt idx="129">
                  <c:v>41</c:v>
                </c:pt>
                <c:pt idx="130">
                  <c:v>92</c:v>
                </c:pt>
                <c:pt idx="131">
                  <c:v>257</c:v>
                </c:pt>
                <c:pt idx="132">
                  <c:v>354</c:v>
                </c:pt>
                <c:pt idx="133">
                  <c:v>388</c:v>
                </c:pt>
                <c:pt idx="134">
                  <c:v>406</c:v>
                </c:pt>
                <c:pt idx="135">
                  <c:v>382</c:v>
                </c:pt>
                <c:pt idx="136">
                  <c:v>400</c:v>
                </c:pt>
                <c:pt idx="137">
                  <c:v>400</c:v>
                </c:pt>
                <c:pt idx="138">
                  <c:v>395</c:v>
                </c:pt>
                <c:pt idx="139">
                  <c:v>388</c:v>
                </c:pt>
                <c:pt idx="140">
                  <c:v>311</c:v>
                </c:pt>
                <c:pt idx="141">
                  <c:v>399</c:v>
                </c:pt>
                <c:pt idx="142">
                  <c:v>276</c:v>
                </c:pt>
                <c:pt idx="143">
                  <c:v>273</c:v>
                </c:pt>
                <c:pt idx="144">
                  <c:v>240</c:v>
                </c:pt>
                <c:pt idx="145">
                  <c:v>210</c:v>
                </c:pt>
                <c:pt idx="146">
                  <c:v>217</c:v>
                </c:pt>
                <c:pt idx="147">
                  <c:v>205</c:v>
                </c:pt>
                <c:pt idx="148">
                  <c:v>184</c:v>
                </c:pt>
                <c:pt idx="149">
                  <c:v>122</c:v>
                </c:pt>
                <c:pt idx="150">
                  <c:v>116</c:v>
                </c:pt>
                <c:pt idx="151">
                  <c:v>69</c:v>
                </c:pt>
                <c:pt idx="152">
                  <c:v>70</c:v>
                </c:pt>
                <c:pt idx="153">
                  <c:v>105</c:v>
                </c:pt>
                <c:pt idx="154">
                  <c:v>78</c:v>
                </c:pt>
                <c:pt idx="155">
                  <c:v>258</c:v>
                </c:pt>
                <c:pt idx="156">
                  <c:v>334</c:v>
                </c:pt>
                <c:pt idx="157">
                  <c:v>370</c:v>
                </c:pt>
                <c:pt idx="158">
                  <c:v>396</c:v>
                </c:pt>
                <c:pt idx="159">
                  <c:v>400</c:v>
                </c:pt>
                <c:pt idx="160">
                  <c:v>422</c:v>
                </c:pt>
                <c:pt idx="161">
                  <c:v>421</c:v>
                </c:pt>
                <c:pt idx="162">
                  <c:v>484</c:v>
                </c:pt>
                <c:pt idx="163">
                  <c:v>580</c:v>
                </c:pt>
                <c:pt idx="164">
                  <c:v>746</c:v>
                </c:pt>
                <c:pt idx="165">
                  <c:v>664</c:v>
                </c:pt>
                <c:pt idx="166">
                  <c:v>580</c:v>
                </c:pt>
                <c:pt idx="167">
                  <c:v>612</c:v>
                </c:pt>
                <c:pt idx="168">
                  <c:v>411</c:v>
                </c:pt>
                <c:pt idx="169">
                  <c:v>263</c:v>
                </c:pt>
                <c:pt idx="170">
                  <c:v>227</c:v>
                </c:pt>
                <c:pt idx="171">
                  <c:v>225</c:v>
                </c:pt>
                <c:pt idx="172">
                  <c:v>218</c:v>
                </c:pt>
                <c:pt idx="173">
                  <c:v>215</c:v>
                </c:pt>
                <c:pt idx="174">
                  <c:v>204</c:v>
                </c:pt>
                <c:pt idx="175">
                  <c:v>213</c:v>
                </c:pt>
                <c:pt idx="176">
                  <c:v>129</c:v>
                </c:pt>
                <c:pt idx="177">
                  <c:v>106</c:v>
                </c:pt>
                <c:pt idx="178">
                  <c:v>110</c:v>
                </c:pt>
                <c:pt idx="179">
                  <c:v>317</c:v>
                </c:pt>
                <c:pt idx="180">
                  <c:v>422</c:v>
                </c:pt>
                <c:pt idx="181">
                  <c:v>514</c:v>
                </c:pt>
                <c:pt idx="182">
                  <c:v>561</c:v>
                </c:pt>
                <c:pt idx="183">
                  <c:v>558</c:v>
                </c:pt>
                <c:pt idx="184">
                  <c:v>554</c:v>
                </c:pt>
                <c:pt idx="185">
                  <c:v>560</c:v>
                </c:pt>
                <c:pt idx="186">
                  <c:v>597</c:v>
                </c:pt>
                <c:pt idx="187">
                  <c:v>560</c:v>
                </c:pt>
                <c:pt idx="188">
                  <c:v>490</c:v>
                </c:pt>
                <c:pt idx="189">
                  <c:v>434</c:v>
                </c:pt>
                <c:pt idx="190">
                  <c:v>415</c:v>
                </c:pt>
                <c:pt idx="191">
                  <c:v>418</c:v>
                </c:pt>
                <c:pt idx="192">
                  <c:v>354</c:v>
                </c:pt>
                <c:pt idx="193">
                  <c:v>273</c:v>
                </c:pt>
                <c:pt idx="194">
                  <c:v>216</c:v>
                </c:pt>
                <c:pt idx="195">
                  <c:v>213</c:v>
                </c:pt>
                <c:pt idx="196">
                  <c:v>218</c:v>
                </c:pt>
                <c:pt idx="197">
                  <c:v>270</c:v>
                </c:pt>
                <c:pt idx="198">
                  <c:v>250</c:v>
                </c:pt>
                <c:pt idx="199">
                  <c:v>242</c:v>
                </c:pt>
                <c:pt idx="200">
                  <c:v>208</c:v>
                </c:pt>
                <c:pt idx="201">
                  <c:v>126</c:v>
                </c:pt>
                <c:pt idx="202">
                  <c:v>165</c:v>
                </c:pt>
                <c:pt idx="203">
                  <c:v>461</c:v>
                </c:pt>
                <c:pt idx="204">
                  <c:v>533</c:v>
                </c:pt>
                <c:pt idx="205">
                  <c:v>561</c:v>
                </c:pt>
                <c:pt idx="206">
                  <c:v>574</c:v>
                </c:pt>
                <c:pt idx="207">
                  <c:v>545</c:v>
                </c:pt>
                <c:pt idx="208">
                  <c:v>564</c:v>
                </c:pt>
                <c:pt idx="209">
                  <c:v>598</c:v>
                </c:pt>
                <c:pt idx="210">
                  <c:v>600</c:v>
                </c:pt>
                <c:pt idx="211">
                  <c:v>689</c:v>
                </c:pt>
                <c:pt idx="212">
                  <c:v>618</c:v>
                </c:pt>
                <c:pt idx="213">
                  <c:v>740</c:v>
                </c:pt>
                <c:pt idx="214">
                  <c:v>713</c:v>
                </c:pt>
                <c:pt idx="215">
                  <c:v>710</c:v>
                </c:pt>
                <c:pt idx="216">
                  <c:v>618</c:v>
                </c:pt>
                <c:pt idx="217">
                  <c:v>354</c:v>
                </c:pt>
                <c:pt idx="218">
                  <c:v>169</c:v>
                </c:pt>
                <c:pt idx="219">
                  <c:v>218</c:v>
                </c:pt>
                <c:pt idx="220">
                  <c:v>216</c:v>
                </c:pt>
                <c:pt idx="221">
                  <c:v>233</c:v>
                </c:pt>
                <c:pt idx="222">
                  <c:v>217</c:v>
                </c:pt>
                <c:pt idx="223">
                  <c:v>210</c:v>
                </c:pt>
                <c:pt idx="224">
                  <c:v>203</c:v>
                </c:pt>
                <c:pt idx="225">
                  <c:v>106</c:v>
                </c:pt>
                <c:pt idx="226">
                  <c:v>109</c:v>
                </c:pt>
                <c:pt idx="227">
                  <c:v>354</c:v>
                </c:pt>
                <c:pt idx="228">
                  <c:v>535</c:v>
                </c:pt>
                <c:pt idx="229">
                  <c:v>555</c:v>
                </c:pt>
                <c:pt idx="230">
                  <c:v>568</c:v>
                </c:pt>
                <c:pt idx="231">
                  <c:v>583</c:v>
                </c:pt>
                <c:pt idx="232">
                  <c:v>591</c:v>
                </c:pt>
                <c:pt idx="233">
                  <c:v>621</c:v>
                </c:pt>
                <c:pt idx="234">
                  <c:v>617</c:v>
                </c:pt>
                <c:pt idx="235">
                  <c:v>720</c:v>
                </c:pt>
                <c:pt idx="236">
                  <c:v>715</c:v>
                </c:pt>
                <c:pt idx="237">
                  <c:v>675</c:v>
                </c:pt>
                <c:pt idx="238">
                  <c:v>710</c:v>
                </c:pt>
                <c:pt idx="239">
                  <c:v>736</c:v>
                </c:pt>
                <c:pt idx="240">
                  <c:v>688</c:v>
                </c:pt>
                <c:pt idx="241">
                  <c:v>370</c:v>
                </c:pt>
                <c:pt idx="242">
                  <c:v>384</c:v>
                </c:pt>
                <c:pt idx="243">
                  <c:v>248</c:v>
                </c:pt>
                <c:pt idx="244">
                  <c:v>230</c:v>
                </c:pt>
                <c:pt idx="245">
                  <c:v>320</c:v>
                </c:pt>
                <c:pt idx="246">
                  <c:v>322</c:v>
                </c:pt>
                <c:pt idx="247">
                  <c:v>303</c:v>
                </c:pt>
                <c:pt idx="248">
                  <c:v>264</c:v>
                </c:pt>
                <c:pt idx="249">
                  <c:v>90</c:v>
                </c:pt>
                <c:pt idx="250">
                  <c:v>259</c:v>
                </c:pt>
                <c:pt idx="251">
                  <c:v>329</c:v>
                </c:pt>
                <c:pt idx="252">
                  <c:v>468</c:v>
                </c:pt>
                <c:pt idx="253">
                  <c:v>488</c:v>
                </c:pt>
                <c:pt idx="254">
                  <c:v>500</c:v>
                </c:pt>
                <c:pt idx="255">
                  <c:v>384</c:v>
                </c:pt>
                <c:pt idx="256">
                  <c:v>449</c:v>
                </c:pt>
                <c:pt idx="257">
                  <c:v>399</c:v>
                </c:pt>
                <c:pt idx="258">
                  <c:v>472</c:v>
                </c:pt>
                <c:pt idx="259">
                  <c:v>499</c:v>
                </c:pt>
                <c:pt idx="260">
                  <c:v>587</c:v>
                </c:pt>
                <c:pt idx="261">
                  <c:v>549</c:v>
                </c:pt>
                <c:pt idx="262">
                  <c:v>566</c:v>
                </c:pt>
                <c:pt idx="263">
                  <c:v>596</c:v>
                </c:pt>
                <c:pt idx="264">
                  <c:v>514</c:v>
                </c:pt>
                <c:pt idx="265">
                  <c:v>343</c:v>
                </c:pt>
                <c:pt idx="266">
                  <c:v>236</c:v>
                </c:pt>
                <c:pt idx="267">
                  <c:v>196</c:v>
                </c:pt>
                <c:pt idx="268">
                  <c:v>203</c:v>
                </c:pt>
                <c:pt idx="269">
                  <c:v>201</c:v>
                </c:pt>
                <c:pt idx="270">
                  <c:v>205</c:v>
                </c:pt>
                <c:pt idx="271">
                  <c:v>192</c:v>
                </c:pt>
                <c:pt idx="272">
                  <c:v>185</c:v>
                </c:pt>
                <c:pt idx="273">
                  <c:v>82</c:v>
                </c:pt>
                <c:pt idx="274">
                  <c:v>77</c:v>
                </c:pt>
                <c:pt idx="275">
                  <c:v>391</c:v>
                </c:pt>
                <c:pt idx="276">
                  <c:v>465</c:v>
                </c:pt>
                <c:pt idx="277">
                  <c:v>465</c:v>
                </c:pt>
                <c:pt idx="278">
                  <c:v>508</c:v>
                </c:pt>
                <c:pt idx="279">
                  <c:v>508</c:v>
                </c:pt>
                <c:pt idx="280">
                  <c:v>475</c:v>
                </c:pt>
                <c:pt idx="281">
                  <c:v>505</c:v>
                </c:pt>
                <c:pt idx="282">
                  <c:v>512</c:v>
                </c:pt>
                <c:pt idx="283">
                  <c:v>500</c:v>
                </c:pt>
                <c:pt idx="284">
                  <c:v>395</c:v>
                </c:pt>
                <c:pt idx="285">
                  <c:v>472</c:v>
                </c:pt>
                <c:pt idx="286">
                  <c:v>429</c:v>
                </c:pt>
                <c:pt idx="287">
                  <c:v>485</c:v>
                </c:pt>
                <c:pt idx="288">
                  <c:v>419</c:v>
                </c:pt>
                <c:pt idx="289">
                  <c:v>443</c:v>
                </c:pt>
                <c:pt idx="290">
                  <c:v>290</c:v>
                </c:pt>
                <c:pt idx="291">
                  <c:v>262</c:v>
                </c:pt>
                <c:pt idx="292">
                  <c:v>250</c:v>
                </c:pt>
                <c:pt idx="293">
                  <c:v>223</c:v>
                </c:pt>
                <c:pt idx="294">
                  <c:v>209</c:v>
                </c:pt>
                <c:pt idx="295">
                  <c:v>112</c:v>
                </c:pt>
                <c:pt idx="296">
                  <c:v>49</c:v>
                </c:pt>
                <c:pt idx="297">
                  <c:v>86</c:v>
                </c:pt>
                <c:pt idx="298">
                  <c:v>227</c:v>
                </c:pt>
                <c:pt idx="299">
                  <c:v>284</c:v>
                </c:pt>
                <c:pt idx="300">
                  <c:v>374</c:v>
                </c:pt>
                <c:pt idx="301">
                  <c:v>388</c:v>
                </c:pt>
                <c:pt idx="302">
                  <c:v>397</c:v>
                </c:pt>
                <c:pt idx="303">
                  <c:v>402</c:v>
                </c:pt>
                <c:pt idx="304">
                  <c:v>402</c:v>
                </c:pt>
                <c:pt idx="305">
                  <c:v>389</c:v>
                </c:pt>
                <c:pt idx="306">
                  <c:v>401</c:v>
                </c:pt>
                <c:pt idx="307">
                  <c:v>352</c:v>
                </c:pt>
                <c:pt idx="308">
                  <c:v>298</c:v>
                </c:pt>
                <c:pt idx="309">
                  <c:v>235</c:v>
                </c:pt>
                <c:pt idx="310">
                  <c:v>283</c:v>
                </c:pt>
                <c:pt idx="311">
                  <c:v>376</c:v>
                </c:pt>
              </c:numCache>
            </c:numRef>
          </c:val>
          <c:smooth val="0"/>
          <c:extLst>
            <c:ext xmlns:c16="http://schemas.microsoft.com/office/drawing/2014/chart" uri="{C3380CC4-5D6E-409C-BE32-E72D297353CC}">
              <c16:uniqueId val="{00000001-E412-4EFA-BBC4-B263696033E0}"/>
            </c:ext>
          </c:extLst>
        </c:ser>
        <c:dLbls>
          <c:showLegendKey val="0"/>
          <c:showVal val="0"/>
          <c:showCatName val="0"/>
          <c:showSerName val="0"/>
          <c:showPercent val="0"/>
          <c:showBubbleSize val="0"/>
        </c:dLbls>
        <c:smooth val="0"/>
        <c:axId val="1913004320"/>
        <c:axId val="1912989088"/>
      </c:lineChart>
      <c:catAx>
        <c:axId val="19130043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9088"/>
        <c:crosses val="autoZero"/>
        <c:auto val="0"/>
        <c:lblAlgn val="ctr"/>
        <c:lblOffset val="0"/>
        <c:tickLblSkip val="48"/>
        <c:tickMarkSkip val="24"/>
        <c:noMultiLvlLbl val="0"/>
      </c:catAx>
      <c:valAx>
        <c:axId val="191298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4320"/>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9968"/>
        <c:axId val="1913005408"/>
      </c:lineChart>
      <c:catAx>
        <c:axId val="1912999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408"/>
        <c:crosses val="autoZero"/>
        <c:auto val="0"/>
        <c:lblAlgn val="ctr"/>
        <c:lblOffset val="0"/>
        <c:tickLblSkip val="48"/>
        <c:tickMarkSkip val="48"/>
        <c:noMultiLvlLbl val="0"/>
      </c:catAx>
      <c:valAx>
        <c:axId val="1913005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9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2144"/>
        <c:axId val="1912996704"/>
      </c:lineChart>
      <c:catAx>
        <c:axId val="1913002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6704"/>
        <c:crosses val="autoZero"/>
        <c:auto val="0"/>
        <c:lblAlgn val="ctr"/>
        <c:lblOffset val="0"/>
        <c:tickLblSkip val="48"/>
        <c:tickMarkSkip val="48"/>
        <c:noMultiLvlLbl val="0"/>
      </c:catAx>
      <c:valAx>
        <c:axId val="1912996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2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Q$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Q$3:$Q$362</c:f>
              <c:numCache>
                <c:formatCode>General</c:formatCode>
                <c:ptCount val="360"/>
                <c:pt idx="0">
                  <c:v>508</c:v>
                </c:pt>
                <c:pt idx="1">
                  <c:v>422</c:v>
                </c:pt>
                <c:pt idx="2">
                  <c:v>279</c:v>
                </c:pt>
                <c:pt idx="3">
                  <c:v>165</c:v>
                </c:pt>
                <c:pt idx="4">
                  <c:v>59</c:v>
                </c:pt>
                <c:pt idx="5">
                  <c:v>57</c:v>
                </c:pt>
                <c:pt idx="6">
                  <c:v>6</c:v>
                </c:pt>
                <c:pt idx="7">
                  <c:v>5</c:v>
                </c:pt>
                <c:pt idx="8">
                  <c:v>-50</c:v>
                </c:pt>
                <c:pt idx="9">
                  <c:v>8</c:v>
                </c:pt>
                <c:pt idx="10">
                  <c:v>16</c:v>
                </c:pt>
                <c:pt idx="11">
                  <c:v>92</c:v>
                </c:pt>
                <c:pt idx="12">
                  <c:v>162</c:v>
                </c:pt>
                <c:pt idx="13">
                  <c:v>172</c:v>
                </c:pt>
                <c:pt idx="14">
                  <c:v>267</c:v>
                </c:pt>
                <c:pt idx="15">
                  <c:v>255</c:v>
                </c:pt>
                <c:pt idx="16">
                  <c:v>292</c:v>
                </c:pt>
                <c:pt idx="17">
                  <c:v>370</c:v>
                </c:pt>
                <c:pt idx="18">
                  <c:v>342</c:v>
                </c:pt>
                <c:pt idx="19">
                  <c:v>336</c:v>
                </c:pt>
                <c:pt idx="20">
                  <c:v>310</c:v>
                </c:pt>
                <c:pt idx="21">
                  <c:v>491</c:v>
                </c:pt>
                <c:pt idx="22">
                  <c:v>514</c:v>
                </c:pt>
                <c:pt idx="23">
                  <c:v>536</c:v>
                </c:pt>
                <c:pt idx="24">
                  <c:v>456</c:v>
                </c:pt>
                <c:pt idx="25">
                  <c:v>343</c:v>
                </c:pt>
                <c:pt idx="26">
                  <c:v>305</c:v>
                </c:pt>
                <c:pt idx="27">
                  <c:v>168</c:v>
                </c:pt>
                <c:pt idx="28">
                  <c:v>106</c:v>
                </c:pt>
                <c:pt idx="29">
                  <c:v>76</c:v>
                </c:pt>
                <c:pt idx="30">
                  <c:v>163</c:v>
                </c:pt>
                <c:pt idx="31">
                  <c:v>102</c:v>
                </c:pt>
                <c:pt idx="32">
                  <c:v>6</c:v>
                </c:pt>
                <c:pt idx="33">
                  <c:v>3</c:v>
                </c:pt>
                <c:pt idx="34">
                  <c:v>14</c:v>
                </c:pt>
                <c:pt idx="35">
                  <c:v>58</c:v>
                </c:pt>
                <c:pt idx="36">
                  <c:v>161</c:v>
                </c:pt>
                <c:pt idx="37">
                  <c:v>185</c:v>
                </c:pt>
                <c:pt idx="38">
                  <c:v>309</c:v>
                </c:pt>
                <c:pt idx="39">
                  <c:v>341</c:v>
                </c:pt>
                <c:pt idx="40">
                  <c:v>387</c:v>
                </c:pt>
                <c:pt idx="41">
                  <c:v>404</c:v>
                </c:pt>
                <c:pt idx="42">
                  <c:v>468</c:v>
                </c:pt>
                <c:pt idx="43">
                  <c:v>456</c:v>
                </c:pt>
                <c:pt idx="44">
                  <c:v>452</c:v>
                </c:pt>
                <c:pt idx="45">
                  <c:v>541</c:v>
                </c:pt>
                <c:pt idx="46">
                  <c:v>512</c:v>
                </c:pt>
                <c:pt idx="47">
                  <c:v>497</c:v>
                </c:pt>
                <c:pt idx="48">
                  <c:v>459</c:v>
                </c:pt>
                <c:pt idx="49">
                  <c:v>282</c:v>
                </c:pt>
                <c:pt idx="50">
                  <c:v>214</c:v>
                </c:pt>
                <c:pt idx="51">
                  <c:v>114</c:v>
                </c:pt>
                <c:pt idx="52">
                  <c:v>97</c:v>
                </c:pt>
                <c:pt idx="53">
                  <c:v>112</c:v>
                </c:pt>
                <c:pt idx="54">
                  <c:v>43</c:v>
                </c:pt>
                <c:pt idx="55">
                  <c:v>36</c:v>
                </c:pt>
                <c:pt idx="56">
                  <c:v>34</c:v>
                </c:pt>
                <c:pt idx="57">
                  <c:v>45</c:v>
                </c:pt>
                <c:pt idx="58">
                  <c:v>12</c:v>
                </c:pt>
                <c:pt idx="59">
                  <c:v>85</c:v>
                </c:pt>
                <c:pt idx="60">
                  <c:v>137</c:v>
                </c:pt>
                <c:pt idx="61">
                  <c:v>242</c:v>
                </c:pt>
                <c:pt idx="62">
                  <c:v>321</c:v>
                </c:pt>
                <c:pt idx="63">
                  <c:v>394</c:v>
                </c:pt>
                <c:pt idx="64">
                  <c:v>412</c:v>
                </c:pt>
                <c:pt idx="65">
                  <c:v>409</c:v>
                </c:pt>
                <c:pt idx="66">
                  <c:v>397</c:v>
                </c:pt>
                <c:pt idx="67">
                  <c:v>411</c:v>
                </c:pt>
                <c:pt idx="68">
                  <c:v>381</c:v>
                </c:pt>
                <c:pt idx="69">
                  <c:v>529</c:v>
                </c:pt>
                <c:pt idx="70">
                  <c:v>533</c:v>
                </c:pt>
                <c:pt idx="71">
                  <c:v>530</c:v>
                </c:pt>
                <c:pt idx="72">
                  <c:v>467</c:v>
                </c:pt>
                <c:pt idx="73">
                  <c:v>352</c:v>
                </c:pt>
                <c:pt idx="74">
                  <c:v>260</c:v>
                </c:pt>
                <c:pt idx="75">
                  <c:v>119</c:v>
                </c:pt>
                <c:pt idx="76">
                  <c:v>97</c:v>
                </c:pt>
                <c:pt idx="77">
                  <c:v>96</c:v>
                </c:pt>
                <c:pt idx="78">
                  <c:v>1</c:v>
                </c:pt>
                <c:pt idx="79">
                  <c:v>-1</c:v>
                </c:pt>
                <c:pt idx="80">
                  <c:v>-1</c:v>
                </c:pt>
                <c:pt idx="81">
                  <c:v>-1</c:v>
                </c:pt>
                <c:pt idx="82">
                  <c:v>-1</c:v>
                </c:pt>
                <c:pt idx="83">
                  <c:v>-1</c:v>
                </c:pt>
                <c:pt idx="84">
                  <c:v>-1</c:v>
                </c:pt>
                <c:pt idx="85">
                  <c:v>-1</c:v>
                </c:pt>
                <c:pt idx="86">
                  <c:v>-1</c:v>
                </c:pt>
                <c:pt idx="87">
                  <c:v>-1</c:v>
                </c:pt>
                <c:pt idx="88">
                  <c:v>-1</c:v>
                </c:pt>
                <c:pt idx="89">
                  <c:v>-1</c:v>
                </c:pt>
                <c:pt idx="90">
                  <c:v>0</c:v>
                </c:pt>
                <c:pt idx="91">
                  <c:v>-1</c:v>
                </c:pt>
                <c:pt idx="92">
                  <c:v>-1</c:v>
                </c:pt>
                <c:pt idx="93">
                  <c:v>168</c:v>
                </c:pt>
                <c:pt idx="94">
                  <c:v>220</c:v>
                </c:pt>
                <c:pt idx="95">
                  <c:v>220</c:v>
                </c:pt>
                <c:pt idx="96">
                  <c:v>74</c:v>
                </c:pt>
                <c:pt idx="97">
                  <c:v>93</c:v>
                </c:pt>
                <c:pt idx="98">
                  <c:v>202</c:v>
                </c:pt>
                <c:pt idx="99">
                  <c:v>206</c:v>
                </c:pt>
                <c:pt idx="100">
                  <c:v>211</c:v>
                </c:pt>
                <c:pt idx="101">
                  <c:v>154</c:v>
                </c:pt>
                <c:pt idx="102">
                  <c:v>172</c:v>
                </c:pt>
                <c:pt idx="103">
                  <c:v>54</c:v>
                </c:pt>
                <c:pt idx="104">
                  <c:v>1</c:v>
                </c:pt>
                <c:pt idx="105">
                  <c:v>12</c:v>
                </c:pt>
                <c:pt idx="106">
                  <c:v>164</c:v>
                </c:pt>
                <c:pt idx="107">
                  <c:v>211</c:v>
                </c:pt>
                <c:pt idx="108">
                  <c:v>292</c:v>
                </c:pt>
                <c:pt idx="109">
                  <c:v>356</c:v>
                </c:pt>
                <c:pt idx="110">
                  <c:v>413</c:v>
                </c:pt>
                <c:pt idx="111">
                  <c:v>384</c:v>
                </c:pt>
                <c:pt idx="112">
                  <c:v>386</c:v>
                </c:pt>
                <c:pt idx="113">
                  <c:v>380</c:v>
                </c:pt>
                <c:pt idx="114">
                  <c:v>381</c:v>
                </c:pt>
                <c:pt idx="115">
                  <c:v>371</c:v>
                </c:pt>
                <c:pt idx="116">
                  <c:v>335</c:v>
                </c:pt>
                <c:pt idx="117">
                  <c:v>503</c:v>
                </c:pt>
                <c:pt idx="118">
                  <c:v>444</c:v>
                </c:pt>
                <c:pt idx="119">
                  <c:v>407</c:v>
                </c:pt>
                <c:pt idx="120">
                  <c:v>227</c:v>
                </c:pt>
                <c:pt idx="121">
                  <c:v>158</c:v>
                </c:pt>
                <c:pt idx="122">
                  <c:v>186</c:v>
                </c:pt>
                <c:pt idx="123">
                  <c:v>178</c:v>
                </c:pt>
                <c:pt idx="124">
                  <c:v>174</c:v>
                </c:pt>
                <c:pt idx="125">
                  <c:v>65</c:v>
                </c:pt>
                <c:pt idx="126">
                  <c:v>41</c:v>
                </c:pt>
                <c:pt idx="127">
                  <c:v>40</c:v>
                </c:pt>
                <c:pt idx="128">
                  <c:v>8</c:v>
                </c:pt>
                <c:pt idx="129">
                  <c:v>41</c:v>
                </c:pt>
                <c:pt idx="130">
                  <c:v>92</c:v>
                </c:pt>
                <c:pt idx="131">
                  <c:v>257</c:v>
                </c:pt>
                <c:pt idx="132">
                  <c:v>354</c:v>
                </c:pt>
                <c:pt idx="133">
                  <c:v>388</c:v>
                </c:pt>
                <c:pt idx="134">
                  <c:v>406</c:v>
                </c:pt>
                <c:pt idx="135">
                  <c:v>382</c:v>
                </c:pt>
                <c:pt idx="136">
                  <c:v>400</c:v>
                </c:pt>
                <c:pt idx="137">
                  <c:v>400</c:v>
                </c:pt>
                <c:pt idx="138">
                  <c:v>395</c:v>
                </c:pt>
                <c:pt idx="139">
                  <c:v>388</c:v>
                </c:pt>
                <c:pt idx="140">
                  <c:v>311</c:v>
                </c:pt>
                <c:pt idx="141">
                  <c:v>399</c:v>
                </c:pt>
                <c:pt idx="142">
                  <c:v>276</c:v>
                </c:pt>
                <c:pt idx="143">
                  <c:v>273</c:v>
                </c:pt>
                <c:pt idx="144">
                  <c:v>240</c:v>
                </c:pt>
                <c:pt idx="145">
                  <c:v>210</c:v>
                </c:pt>
                <c:pt idx="146">
                  <c:v>217</c:v>
                </c:pt>
                <c:pt idx="147">
                  <c:v>205</c:v>
                </c:pt>
                <c:pt idx="148">
                  <c:v>184</c:v>
                </c:pt>
                <c:pt idx="149">
                  <c:v>122</c:v>
                </c:pt>
                <c:pt idx="150">
                  <c:v>116</c:v>
                </c:pt>
                <c:pt idx="151">
                  <c:v>69</c:v>
                </c:pt>
                <c:pt idx="152">
                  <c:v>70</c:v>
                </c:pt>
                <c:pt idx="153">
                  <c:v>105</c:v>
                </c:pt>
                <c:pt idx="154">
                  <c:v>78</c:v>
                </c:pt>
                <c:pt idx="155">
                  <c:v>258</c:v>
                </c:pt>
                <c:pt idx="156">
                  <c:v>334</c:v>
                </c:pt>
                <c:pt idx="157">
                  <c:v>370</c:v>
                </c:pt>
                <c:pt idx="158">
                  <c:v>396</c:v>
                </c:pt>
                <c:pt idx="159">
                  <c:v>400</c:v>
                </c:pt>
                <c:pt idx="160">
                  <c:v>422</c:v>
                </c:pt>
                <c:pt idx="161">
                  <c:v>421</c:v>
                </c:pt>
                <c:pt idx="162">
                  <c:v>484</c:v>
                </c:pt>
                <c:pt idx="163">
                  <c:v>580</c:v>
                </c:pt>
                <c:pt idx="164">
                  <c:v>746</c:v>
                </c:pt>
                <c:pt idx="165">
                  <c:v>664</c:v>
                </c:pt>
                <c:pt idx="166">
                  <c:v>580</c:v>
                </c:pt>
                <c:pt idx="167">
                  <c:v>612</c:v>
                </c:pt>
                <c:pt idx="168">
                  <c:v>411</c:v>
                </c:pt>
                <c:pt idx="169">
                  <c:v>263</c:v>
                </c:pt>
                <c:pt idx="170">
                  <c:v>227</c:v>
                </c:pt>
                <c:pt idx="171">
                  <c:v>225</c:v>
                </c:pt>
                <c:pt idx="172">
                  <c:v>218</c:v>
                </c:pt>
                <c:pt idx="173">
                  <c:v>215</c:v>
                </c:pt>
                <c:pt idx="174">
                  <c:v>204</c:v>
                </c:pt>
                <c:pt idx="175">
                  <c:v>213</c:v>
                </c:pt>
                <c:pt idx="176">
                  <c:v>129</c:v>
                </c:pt>
                <c:pt idx="177">
                  <c:v>106</c:v>
                </c:pt>
                <c:pt idx="178">
                  <c:v>110</c:v>
                </c:pt>
                <c:pt idx="179">
                  <c:v>317</c:v>
                </c:pt>
                <c:pt idx="180">
                  <c:v>422</c:v>
                </c:pt>
                <c:pt idx="181">
                  <c:v>514</c:v>
                </c:pt>
                <c:pt idx="182">
                  <c:v>561</c:v>
                </c:pt>
                <c:pt idx="183">
                  <c:v>558</c:v>
                </c:pt>
                <c:pt idx="184">
                  <c:v>554</c:v>
                </c:pt>
                <c:pt idx="185">
                  <c:v>560</c:v>
                </c:pt>
                <c:pt idx="186">
                  <c:v>597</c:v>
                </c:pt>
                <c:pt idx="187">
                  <c:v>560</c:v>
                </c:pt>
                <c:pt idx="188">
                  <c:v>490</c:v>
                </c:pt>
                <c:pt idx="189">
                  <c:v>434</c:v>
                </c:pt>
                <c:pt idx="190">
                  <c:v>415</c:v>
                </c:pt>
                <c:pt idx="191">
                  <c:v>418</c:v>
                </c:pt>
                <c:pt idx="192">
                  <c:v>354</c:v>
                </c:pt>
                <c:pt idx="193">
                  <c:v>273</c:v>
                </c:pt>
                <c:pt idx="194">
                  <c:v>216</c:v>
                </c:pt>
                <c:pt idx="195">
                  <c:v>213</c:v>
                </c:pt>
                <c:pt idx="196">
                  <c:v>218</c:v>
                </c:pt>
                <c:pt idx="197">
                  <c:v>270</c:v>
                </c:pt>
                <c:pt idx="198">
                  <c:v>250</c:v>
                </c:pt>
                <c:pt idx="199">
                  <c:v>242</c:v>
                </c:pt>
                <c:pt idx="200">
                  <c:v>208</c:v>
                </c:pt>
                <c:pt idx="201">
                  <c:v>126</c:v>
                </c:pt>
                <c:pt idx="202">
                  <c:v>165</c:v>
                </c:pt>
                <c:pt idx="203">
                  <c:v>461</c:v>
                </c:pt>
                <c:pt idx="204">
                  <c:v>533</c:v>
                </c:pt>
                <c:pt idx="205">
                  <c:v>561</c:v>
                </c:pt>
                <c:pt idx="206">
                  <c:v>574</c:v>
                </c:pt>
                <c:pt idx="207">
                  <c:v>545</c:v>
                </c:pt>
                <c:pt idx="208">
                  <c:v>564</c:v>
                </c:pt>
                <c:pt idx="209">
                  <c:v>598</c:v>
                </c:pt>
                <c:pt idx="210">
                  <c:v>600</c:v>
                </c:pt>
                <c:pt idx="211">
                  <c:v>689</c:v>
                </c:pt>
                <c:pt idx="212">
                  <c:v>618</c:v>
                </c:pt>
                <c:pt idx="213">
                  <c:v>740</c:v>
                </c:pt>
                <c:pt idx="214">
                  <c:v>713</c:v>
                </c:pt>
                <c:pt idx="215">
                  <c:v>710</c:v>
                </c:pt>
                <c:pt idx="216">
                  <c:v>618</c:v>
                </c:pt>
                <c:pt idx="217">
                  <c:v>354</c:v>
                </c:pt>
                <c:pt idx="218">
                  <c:v>169</c:v>
                </c:pt>
                <c:pt idx="219">
                  <c:v>218</c:v>
                </c:pt>
                <c:pt idx="220">
                  <c:v>216</c:v>
                </c:pt>
                <c:pt idx="221">
                  <c:v>233</c:v>
                </c:pt>
                <c:pt idx="222">
                  <c:v>217</c:v>
                </c:pt>
                <c:pt idx="223">
                  <c:v>210</c:v>
                </c:pt>
                <c:pt idx="224">
                  <c:v>203</c:v>
                </c:pt>
                <c:pt idx="225">
                  <c:v>106</c:v>
                </c:pt>
                <c:pt idx="226">
                  <c:v>109</c:v>
                </c:pt>
                <c:pt idx="227">
                  <c:v>354</c:v>
                </c:pt>
                <c:pt idx="228">
                  <c:v>535</c:v>
                </c:pt>
                <c:pt idx="229">
                  <c:v>555</c:v>
                </c:pt>
                <c:pt idx="230">
                  <c:v>568</c:v>
                </c:pt>
                <c:pt idx="231">
                  <c:v>583</c:v>
                </c:pt>
                <c:pt idx="232">
                  <c:v>591</c:v>
                </c:pt>
                <c:pt idx="233">
                  <c:v>621</c:v>
                </c:pt>
                <c:pt idx="234">
                  <c:v>617</c:v>
                </c:pt>
                <c:pt idx="235">
                  <c:v>720</c:v>
                </c:pt>
                <c:pt idx="236">
                  <c:v>715</c:v>
                </c:pt>
                <c:pt idx="237">
                  <c:v>675</c:v>
                </c:pt>
                <c:pt idx="238">
                  <c:v>710</c:v>
                </c:pt>
                <c:pt idx="239">
                  <c:v>736</c:v>
                </c:pt>
                <c:pt idx="240">
                  <c:v>688</c:v>
                </c:pt>
                <c:pt idx="241">
                  <c:v>370</c:v>
                </c:pt>
                <c:pt idx="242">
                  <c:v>384</c:v>
                </c:pt>
                <c:pt idx="243">
                  <c:v>248</c:v>
                </c:pt>
                <c:pt idx="244">
                  <c:v>230</c:v>
                </c:pt>
                <c:pt idx="245">
                  <c:v>320</c:v>
                </c:pt>
                <c:pt idx="246">
                  <c:v>322</c:v>
                </c:pt>
                <c:pt idx="247">
                  <c:v>303</c:v>
                </c:pt>
                <c:pt idx="248">
                  <c:v>264</c:v>
                </c:pt>
                <c:pt idx="249">
                  <c:v>90</c:v>
                </c:pt>
                <c:pt idx="250">
                  <c:v>259</c:v>
                </c:pt>
                <c:pt idx="251">
                  <c:v>329</c:v>
                </c:pt>
                <c:pt idx="252">
                  <c:v>468</c:v>
                </c:pt>
                <c:pt idx="253">
                  <c:v>488</c:v>
                </c:pt>
                <c:pt idx="254">
                  <c:v>500</c:v>
                </c:pt>
                <c:pt idx="255">
                  <c:v>384</c:v>
                </c:pt>
                <c:pt idx="256">
                  <c:v>449</c:v>
                </c:pt>
                <c:pt idx="257">
                  <c:v>399</c:v>
                </c:pt>
                <c:pt idx="258">
                  <c:v>472</c:v>
                </c:pt>
                <c:pt idx="259">
                  <c:v>499</c:v>
                </c:pt>
                <c:pt idx="260">
                  <c:v>587</c:v>
                </c:pt>
                <c:pt idx="261">
                  <c:v>549</c:v>
                </c:pt>
                <c:pt idx="262">
                  <c:v>566</c:v>
                </c:pt>
                <c:pt idx="263">
                  <c:v>596</c:v>
                </c:pt>
                <c:pt idx="264">
                  <c:v>514</c:v>
                </c:pt>
                <c:pt idx="265">
                  <c:v>343</c:v>
                </c:pt>
                <c:pt idx="266">
                  <c:v>236</c:v>
                </c:pt>
                <c:pt idx="267">
                  <c:v>196</c:v>
                </c:pt>
                <c:pt idx="268">
                  <c:v>203</c:v>
                </c:pt>
                <c:pt idx="269">
                  <c:v>201</c:v>
                </c:pt>
                <c:pt idx="270">
                  <c:v>205</c:v>
                </c:pt>
                <c:pt idx="271">
                  <c:v>192</c:v>
                </c:pt>
                <c:pt idx="272">
                  <c:v>185</c:v>
                </c:pt>
                <c:pt idx="273">
                  <c:v>82</c:v>
                </c:pt>
                <c:pt idx="274">
                  <c:v>77</c:v>
                </c:pt>
                <c:pt idx="275">
                  <c:v>391</c:v>
                </c:pt>
                <c:pt idx="276">
                  <c:v>465</c:v>
                </c:pt>
                <c:pt idx="277">
                  <c:v>465</c:v>
                </c:pt>
                <c:pt idx="278">
                  <c:v>508</c:v>
                </c:pt>
                <c:pt idx="279">
                  <c:v>508</c:v>
                </c:pt>
                <c:pt idx="280">
                  <c:v>475</c:v>
                </c:pt>
                <c:pt idx="281">
                  <c:v>505</c:v>
                </c:pt>
                <c:pt idx="282">
                  <c:v>512</c:v>
                </c:pt>
                <c:pt idx="283">
                  <c:v>500</c:v>
                </c:pt>
                <c:pt idx="284">
                  <c:v>395</c:v>
                </c:pt>
                <c:pt idx="285">
                  <c:v>472</c:v>
                </c:pt>
                <c:pt idx="286">
                  <c:v>429</c:v>
                </c:pt>
                <c:pt idx="287">
                  <c:v>485</c:v>
                </c:pt>
                <c:pt idx="288">
                  <c:v>419</c:v>
                </c:pt>
                <c:pt idx="289">
                  <c:v>443</c:v>
                </c:pt>
                <c:pt idx="290">
                  <c:v>290</c:v>
                </c:pt>
                <c:pt idx="291">
                  <c:v>262</c:v>
                </c:pt>
                <c:pt idx="292">
                  <c:v>250</c:v>
                </c:pt>
                <c:pt idx="293">
                  <c:v>223</c:v>
                </c:pt>
                <c:pt idx="294">
                  <c:v>209</c:v>
                </c:pt>
                <c:pt idx="295">
                  <c:v>112</c:v>
                </c:pt>
                <c:pt idx="296">
                  <c:v>49</c:v>
                </c:pt>
                <c:pt idx="297">
                  <c:v>86</c:v>
                </c:pt>
                <c:pt idx="298">
                  <c:v>227</c:v>
                </c:pt>
                <c:pt idx="299">
                  <c:v>284</c:v>
                </c:pt>
                <c:pt idx="300">
                  <c:v>374</c:v>
                </c:pt>
                <c:pt idx="301">
                  <c:v>388</c:v>
                </c:pt>
                <c:pt idx="302">
                  <c:v>397</c:v>
                </c:pt>
                <c:pt idx="303">
                  <c:v>402</c:v>
                </c:pt>
                <c:pt idx="304">
                  <c:v>402</c:v>
                </c:pt>
                <c:pt idx="305">
                  <c:v>389</c:v>
                </c:pt>
                <c:pt idx="306">
                  <c:v>401</c:v>
                </c:pt>
                <c:pt idx="307">
                  <c:v>352</c:v>
                </c:pt>
                <c:pt idx="308">
                  <c:v>298</c:v>
                </c:pt>
                <c:pt idx="309">
                  <c:v>235</c:v>
                </c:pt>
                <c:pt idx="310">
                  <c:v>283</c:v>
                </c:pt>
                <c:pt idx="311">
                  <c:v>376</c:v>
                </c:pt>
              </c:numCache>
            </c:numRef>
          </c:val>
          <c:extLst>
            <c:ext xmlns:c16="http://schemas.microsoft.com/office/drawing/2014/chart" uri="{C3380CC4-5D6E-409C-BE32-E72D297353CC}">
              <c16:uniqueId val="{00000000-4821-40FE-82EF-C5E22C593067}"/>
            </c:ext>
          </c:extLst>
        </c:ser>
        <c:ser>
          <c:idx val="4"/>
          <c:order val="1"/>
          <c:tx>
            <c:strRef>
              <c:f>'Hourly Charts'!$P$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P$3:$P$362</c:f>
              <c:numCache>
                <c:formatCode>General</c:formatCode>
                <c:ptCount val="360"/>
                <c:pt idx="0">
                  <c:v>603</c:v>
                </c:pt>
                <c:pt idx="1">
                  <c:v>1179</c:v>
                </c:pt>
                <c:pt idx="2">
                  <c:v>981</c:v>
                </c:pt>
                <c:pt idx="3">
                  <c:v>493</c:v>
                </c:pt>
                <c:pt idx="4">
                  <c:v>414</c:v>
                </c:pt>
                <c:pt idx="5">
                  <c:v>-181</c:v>
                </c:pt>
                <c:pt idx="6">
                  <c:v>-1007</c:v>
                </c:pt>
                <c:pt idx="7">
                  <c:v>-1425</c:v>
                </c:pt>
                <c:pt idx="8">
                  <c:v>-1124</c:v>
                </c:pt>
                <c:pt idx="9">
                  <c:v>-698</c:v>
                </c:pt>
                <c:pt idx="10">
                  <c:v>-767</c:v>
                </c:pt>
                <c:pt idx="11">
                  <c:v>-246</c:v>
                </c:pt>
                <c:pt idx="12">
                  <c:v>-186</c:v>
                </c:pt>
                <c:pt idx="13">
                  <c:v>320</c:v>
                </c:pt>
                <c:pt idx="14">
                  <c:v>204</c:v>
                </c:pt>
                <c:pt idx="15">
                  <c:v>62</c:v>
                </c:pt>
                <c:pt idx="16">
                  <c:v>-498</c:v>
                </c:pt>
                <c:pt idx="17">
                  <c:v>-801</c:v>
                </c:pt>
                <c:pt idx="18">
                  <c:v>-1353</c:v>
                </c:pt>
                <c:pt idx="19">
                  <c:v>-1640</c:v>
                </c:pt>
                <c:pt idx="20">
                  <c:v>-1410</c:v>
                </c:pt>
                <c:pt idx="21">
                  <c:v>-1505</c:v>
                </c:pt>
                <c:pt idx="22">
                  <c:v>-571</c:v>
                </c:pt>
                <c:pt idx="23">
                  <c:v>119</c:v>
                </c:pt>
                <c:pt idx="24">
                  <c:v>257</c:v>
                </c:pt>
                <c:pt idx="25">
                  <c:v>579</c:v>
                </c:pt>
                <c:pt idx="26">
                  <c:v>324</c:v>
                </c:pt>
                <c:pt idx="27">
                  <c:v>-1</c:v>
                </c:pt>
                <c:pt idx="28">
                  <c:v>-512</c:v>
                </c:pt>
                <c:pt idx="29">
                  <c:v>-1841</c:v>
                </c:pt>
                <c:pt idx="30">
                  <c:v>-1838</c:v>
                </c:pt>
                <c:pt idx="31">
                  <c:v>-1764</c:v>
                </c:pt>
                <c:pt idx="32">
                  <c:v>-1633</c:v>
                </c:pt>
                <c:pt idx="33">
                  <c:v>-1367</c:v>
                </c:pt>
                <c:pt idx="34">
                  <c:v>-673</c:v>
                </c:pt>
                <c:pt idx="35">
                  <c:v>-386</c:v>
                </c:pt>
                <c:pt idx="36">
                  <c:v>-1334</c:v>
                </c:pt>
                <c:pt idx="37">
                  <c:v>-1037</c:v>
                </c:pt>
                <c:pt idx="38">
                  <c:v>-1274</c:v>
                </c:pt>
                <c:pt idx="39">
                  <c:v>-856</c:v>
                </c:pt>
                <c:pt idx="40">
                  <c:v>-1369</c:v>
                </c:pt>
                <c:pt idx="41">
                  <c:v>-2006</c:v>
                </c:pt>
                <c:pt idx="42">
                  <c:v>-1902</c:v>
                </c:pt>
                <c:pt idx="43">
                  <c:v>-1972</c:v>
                </c:pt>
                <c:pt idx="44">
                  <c:v>-1942</c:v>
                </c:pt>
                <c:pt idx="45">
                  <c:v>-2109</c:v>
                </c:pt>
                <c:pt idx="46">
                  <c:v>-1632</c:v>
                </c:pt>
                <c:pt idx="47">
                  <c:v>-715</c:v>
                </c:pt>
                <c:pt idx="48">
                  <c:v>-1148</c:v>
                </c:pt>
                <c:pt idx="49">
                  <c:v>-478</c:v>
                </c:pt>
                <c:pt idx="50">
                  <c:v>308</c:v>
                </c:pt>
                <c:pt idx="51">
                  <c:v>273</c:v>
                </c:pt>
                <c:pt idx="52">
                  <c:v>-410</c:v>
                </c:pt>
                <c:pt idx="53">
                  <c:v>-1187</c:v>
                </c:pt>
                <c:pt idx="54">
                  <c:v>-1934</c:v>
                </c:pt>
                <c:pt idx="55">
                  <c:v>-2044</c:v>
                </c:pt>
                <c:pt idx="56">
                  <c:v>-1895</c:v>
                </c:pt>
                <c:pt idx="57">
                  <c:v>-1931</c:v>
                </c:pt>
                <c:pt idx="58">
                  <c:v>-1352</c:v>
                </c:pt>
                <c:pt idx="59">
                  <c:v>-312</c:v>
                </c:pt>
                <c:pt idx="60">
                  <c:v>-523</c:v>
                </c:pt>
                <c:pt idx="61">
                  <c:v>-668</c:v>
                </c:pt>
                <c:pt idx="62">
                  <c:v>-900</c:v>
                </c:pt>
                <c:pt idx="63">
                  <c:v>-618</c:v>
                </c:pt>
                <c:pt idx="64">
                  <c:v>-1153</c:v>
                </c:pt>
                <c:pt idx="65">
                  <c:v>-1202</c:v>
                </c:pt>
                <c:pt idx="66">
                  <c:v>-1939</c:v>
                </c:pt>
                <c:pt idx="67">
                  <c:v>-1743</c:v>
                </c:pt>
                <c:pt idx="68">
                  <c:v>-1936</c:v>
                </c:pt>
                <c:pt idx="69">
                  <c:v>-2129</c:v>
                </c:pt>
                <c:pt idx="70">
                  <c:v>-1631</c:v>
                </c:pt>
                <c:pt idx="71">
                  <c:v>-649</c:v>
                </c:pt>
                <c:pt idx="72">
                  <c:v>-277</c:v>
                </c:pt>
                <c:pt idx="73">
                  <c:v>681</c:v>
                </c:pt>
                <c:pt idx="74">
                  <c:v>558</c:v>
                </c:pt>
                <c:pt idx="75">
                  <c:v>-564</c:v>
                </c:pt>
                <c:pt idx="76">
                  <c:v>-766</c:v>
                </c:pt>
                <c:pt idx="77">
                  <c:v>-682</c:v>
                </c:pt>
                <c:pt idx="78">
                  <c:v>-1408</c:v>
                </c:pt>
                <c:pt idx="79">
                  <c:v>-1786</c:v>
                </c:pt>
                <c:pt idx="80">
                  <c:v>-1702</c:v>
                </c:pt>
                <c:pt idx="81">
                  <c:v>-1889</c:v>
                </c:pt>
                <c:pt idx="82">
                  <c:v>-1191</c:v>
                </c:pt>
                <c:pt idx="83">
                  <c:v>-267</c:v>
                </c:pt>
                <c:pt idx="84">
                  <c:v>-35</c:v>
                </c:pt>
                <c:pt idx="85">
                  <c:v>-16</c:v>
                </c:pt>
                <c:pt idx="86">
                  <c:v>33</c:v>
                </c:pt>
                <c:pt idx="87">
                  <c:v>79</c:v>
                </c:pt>
                <c:pt idx="88">
                  <c:v>-318</c:v>
                </c:pt>
                <c:pt idx="89">
                  <c:v>-425</c:v>
                </c:pt>
                <c:pt idx="90">
                  <c:v>-1072</c:v>
                </c:pt>
                <c:pt idx="91">
                  <c:v>-1235</c:v>
                </c:pt>
                <c:pt idx="92">
                  <c:v>-1923</c:v>
                </c:pt>
                <c:pt idx="93">
                  <c:v>-3172</c:v>
                </c:pt>
                <c:pt idx="94">
                  <c:v>-2104</c:v>
                </c:pt>
                <c:pt idx="95">
                  <c:v>-2370</c:v>
                </c:pt>
                <c:pt idx="96">
                  <c:v>-2160</c:v>
                </c:pt>
                <c:pt idx="97">
                  <c:v>-1272</c:v>
                </c:pt>
                <c:pt idx="98">
                  <c:v>-735</c:v>
                </c:pt>
                <c:pt idx="99">
                  <c:v>-706</c:v>
                </c:pt>
                <c:pt idx="100">
                  <c:v>-899</c:v>
                </c:pt>
                <c:pt idx="101">
                  <c:v>-1070</c:v>
                </c:pt>
                <c:pt idx="102">
                  <c:v>-1443</c:v>
                </c:pt>
                <c:pt idx="103">
                  <c:v>-1776</c:v>
                </c:pt>
                <c:pt idx="104">
                  <c:v>-2013</c:v>
                </c:pt>
                <c:pt idx="105">
                  <c:v>-1451</c:v>
                </c:pt>
                <c:pt idx="106">
                  <c:v>-543</c:v>
                </c:pt>
                <c:pt idx="107">
                  <c:v>62</c:v>
                </c:pt>
                <c:pt idx="108">
                  <c:v>-287</c:v>
                </c:pt>
                <c:pt idx="109">
                  <c:v>-502</c:v>
                </c:pt>
                <c:pt idx="110">
                  <c:v>-469</c:v>
                </c:pt>
                <c:pt idx="111">
                  <c:v>-593</c:v>
                </c:pt>
                <c:pt idx="112">
                  <c:v>-477</c:v>
                </c:pt>
                <c:pt idx="113">
                  <c:v>-909</c:v>
                </c:pt>
                <c:pt idx="114">
                  <c:v>-1102</c:v>
                </c:pt>
                <c:pt idx="115">
                  <c:v>-1457</c:v>
                </c:pt>
                <c:pt idx="116">
                  <c:v>-1952</c:v>
                </c:pt>
                <c:pt idx="117">
                  <c:v>-2611</c:v>
                </c:pt>
                <c:pt idx="118">
                  <c:v>-3250</c:v>
                </c:pt>
                <c:pt idx="119">
                  <c:v>-2198</c:v>
                </c:pt>
                <c:pt idx="120">
                  <c:v>-1233</c:v>
                </c:pt>
                <c:pt idx="121">
                  <c:v>9</c:v>
                </c:pt>
                <c:pt idx="122">
                  <c:v>576</c:v>
                </c:pt>
                <c:pt idx="123">
                  <c:v>-289</c:v>
                </c:pt>
                <c:pt idx="124">
                  <c:v>-401</c:v>
                </c:pt>
                <c:pt idx="125">
                  <c:v>273</c:v>
                </c:pt>
                <c:pt idx="126">
                  <c:v>134</c:v>
                </c:pt>
                <c:pt idx="127">
                  <c:v>101</c:v>
                </c:pt>
                <c:pt idx="128">
                  <c:v>549</c:v>
                </c:pt>
                <c:pt idx="129">
                  <c:v>884</c:v>
                </c:pt>
                <c:pt idx="130">
                  <c:v>1158</c:v>
                </c:pt>
                <c:pt idx="131">
                  <c:v>1400</c:v>
                </c:pt>
                <c:pt idx="132">
                  <c:v>1283</c:v>
                </c:pt>
                <c:pt idx="133">
                  <c:v>1374</c:v>
                </c:pt>
                <c:pt idx="134">
                  <c:v>1351</c:v>
                </c:pt>
                <c:pt idx="135">
                  <c:v>1353</c:v>
                </c:pt>
                <c:pt idx="136">
                  <c:v>358</c:v>
                </c:pt>
                <c:pt idx="137">
                  <c:v>-810</c:v>
                </c:pt>
                <c:pt idx="138">
                  <c:v>-1356</c:v>
                </c:pt>
                <c:pt idx="139">
                  <c:v>-1459</c:v>
                </c:pt>
                <c:pt idx="140">
                  <c:v>-1498</c:v>
                </c:pt>
                <c:pt idx="141">
                  <c:v>-1635</c:v>
                </c:pt>
                <c:pt idx="142">
                  <c:v>-2454</c:v>
                </c:pt>
                <c:pt idx="143">
                  <c:v>-1731</c:v>
                </c:pt>
                <c:pt idx="144">
                  <c:v>-847</c:v>
                </c:pt>
                <c:pt idx="145">
                  <c:v>-680</c:v>
                </c:pt>
                <c:pt idx="146">
                  <c:v>-910</c:v>
                </c:pt>
                <c:pt idx="147">
                  <c:v>-507</c:v>
                </c:pt>
                <c:pt idx="148">
                  <c:v>-347</c:v>
                </c:pt>
                <c:pt idx="149">
                  <c:v>-383</c:v>
                </c:pt>
                <c:pt idx="150">
                  <c:v>-1669</c:v>
                </c:pt>
                <c:pt idx="151">
                  <c:v>-3496</c:v>
                </c:pt>
                <c:pt idx="152">
                  <c:v>-3213</c:v>
                </c:pt>
                <c:pt idx="153">
                  <c:v>-2658</c:v>
                </c:pt>
                <c:pt idx="154">
                  <c:v>-1486</c:v>
                </c:pt>
                <c:pt idx="155">
                  <c:v>-1466</c:v>
                </c:pt>
                <c:pt idx="156">
                  <c:v>-1278</c:v>
                </c:pt>
                <c:pt idx="157">
                  <c:v>-1155</c:v>
                </c:pt>
                <c:pt idx="158">
                  <c:v>-959</c:v>
                </c:pt>
                <c:pt idx="159">
                  <c:v>-1209</c:v>
                </c:pt>
                <c:pt idx="160">
                  <c:v>-1234</c:v>
                </c:pt>
                <c:pt idx="161">
                  <c:v>-2941</c:v>
                </c:pt>
                <c:pt idx="162">
                  <c:v>-3775</c:v>
                </c:pt>
                <c:pt idx="163">
                  <c:v>-3224</c:v>
                </c:pt>
                <c:pt idx="164">
                  <c:v>-3111</c:v>
                </c:pt>
                <c:pt idx="165">
                  <c:v>-3119</c:v>
                </c:pt>
                <c:pt idx="166">
                  <c:v>-2085</c:v>
                </c:pt>
                <c:pt idx="167">
                  <c:v>-948</c:v>
                </c:pt>
                <c:pt idx="168">
                  <c:v>-706</c:v>
                </c:pt>
                <c:pt idx="169">
                  <c:v>-828</c:v>
                </c:pt>
                <c:pt idx="170">
                  <c:v>-554</c:v>
                </c:pt>
                <c:pt idx="171">
                  <c:v>-54</c:v>
                </c:pt>
                <c:pt idx="172">
                  <c:v>-101</c:v>
                </c:pt>
                <c:pt idx="173">
                  <c:v>106</c:v>
                </c:pt>
                <c:pt idx="174">
                  <c:v>-510</c:v>
                </c:pt>
                <c:pt idx="175">
                  <c:v>-1278</c:v>
                </c:pt>
                <c:pt idx="176">
                  <c:v>-1037</c:v>
                </c:pt>
                <c:pt idx="177">
                  <c:v>-481</c:v>
                </c:pt>
                <c:pt idx="178">
                  <c:v>-561</c:v>
                </c:pt>
                <c:pt idx="179">
                  <c:v>-118</c:v>
                </c:pt>
                <c:pt idx="180">
                  <c:v>537</c:v>
                </c:pt>
                <c:pt idx="181">
                  <c:v>493</c:v>
                </c:pt>
                <c:pt idx="182">
                  <c:v>165</c:v>
                </c:pt>
                <c:pt idx="183">
                  <c:v>396</c:v>
                </c:pt>
                <c:pt idx="184">
                  <c:v>-815</c:v>
                </c:pt>
                <c:pt idx="185">
                  <c:v>-1234</c:v>
                </c:pt>
                <c:pt idx="186">
                  <c:v>-1577</c:v>
                </c:pt>
                <c:pt idx="187">
                  <c:v>-2096</c:v>
                </c:pt>
                <c:pt idx="188">
                  <c:v>-2154</c:v>
                </c:pt>
                <c:pt idx="189">
                  <c:v>-2334</c:v>
                </c:pt>
                <c:pt idx="190">
                  <c:v>-1838</c:v>
                </c:pt>
                <c:pt idx="191">
                  <c:v>-1523</c:v>
                </c:pt>
                <c:pt idx="192">
                  <c:v>-288</c:v>
                </c:pt>
                <c:pt idx="193">
                  <c:v>-754</c:v>
                </c:pt>
                <c:pt idx="194">
                  <c:v>-679</c:v>
                </c:pt>
                <c:pt idx="195">
                  <c:v>-742</c:v>
                </c:pt>
                <c:pt idx="196">
                  <c:v>-1080</c:v>
                </c:pt>
                <c:pt idx="197">
                  <c:v>-930</c:v>
                </c:pt>
                <c:pt idx="198">
                  <c:v>-588</c:v>
                </c:pt>
                <c:pt idx="199">
                  <c:v>-859</c:v>
                </c:pt>
                <c:pt idx="200">
                  <c:v>-739</c:v>
                </c:pt>
                <c:pt idx="201">
                  <c:v>250</c:v>
                </c:pt>
                <c:pt idx="202">
                  <c:v>621</c:v>
                </c:pt>
                <c:pt idx="203">
                  <c:v>1101</c:v>
                </c:pt>
                <c:pt idx="204">
                  <c:v>1137</c:v>
                </c:pt>
                <c:pt idx="205">
                  <c:v>620</c:v>
                </c:pt>
                <c:pt idx="206">
                  <c:v>-410</c:v>
                </c:pt>
                <c:pt idx="207">
                  <c:v>-559</c:v>
                </c:pt>
                <c:pt idx="208">
                  <c:v>-939</c:v>
                </c:pt>
                <c:pt idx="209">
                  <c:v>-1310</c:v>
                </c:pt>
                <c:pt idx="210">
                  <c:v>-1981</c:v>
                </c:pt>
                <c:pt idx="211">
                  <c:v>-2257</c:v>
                </c:pt>
                <c:pt idx="212">
                  <c:v>-1623</c:v>
                </c:pt>
                <c:pt idx="213">
                  <c:v>-2025</c:v>
                </c:pt>
                <c:pt idx="214">
                  <c:v>-1084</c:v>
                </c:pt>
                <c:pt idx="215">
                  <c:v>439</c:v>
                </c:pt>
                <c:pt idx="216">
                  <c:v>1154</c:v>
                </c:pt>
                <c:pt idx="217">
                  <c:v>369</c:v>
                </c:pt>
                <c:pt idx="218">
                  <c:v>157</c:v>
                </c:pt>
                <c:pt idx="219">
                  <c:v>-158</c:v>
                </c:pt>
                <c:pt idx="220">
                  <c:v>92</c:v>
                </c:pt>
                <c:pt idx="221">
                  <c:v>54</c:v>
                </c:pt>
                <c:pt idx="222">
                  <c:v>530</c:v>
                </c:pt>
                <c:pt idx="223">
                  <c:v>-835</c:v>
                </c:pt>
                <c:pt idx="224">
                  <c:v>-808</c:v>
                </c:pt>
                <c:pt idx="225">
                  <c:v>476</c:v>
                </c:pt>
                <c:pt idx="226">
                  <c:v>1156</c:v>
                </c:pt>
                <c:pt idx="227">
                  <c:v>1445</c:v>
                </c:pt>
                <c:pt idx="228">
                  <c:v>752</c:v>
                </c:pt>
                <c:pt idx="229">
                  <c:v>269</c:v>
                </c:pt>
                <c:pt idx="230">
                  <c:v>172</c:v>
                </c:pt>
                <c:pt idx="231">
                  <c:v>-193</c:v>
                </c:pt>
                <c:pt idx="232">
                  <c:v>-505</c:v>
                </c:pt>
                <c:pt idx="233">
                  <c:v>-859</c:v>
                </c:pt>
                <c:pt idx="234">
                  <c:v>-865</c:v>
                </c:pt>
                <c:pt idx="235">
                  <c:v>-869</c:v>
                </c:pt>
                <c:pt idx="236">
                  <c:v>-807</c:v>
                </c:pt>
                <c:pt idx="237">
                  <c:v>-385</c:v>
                </c:pt>
                <c:pt idx="238">
                  <c:v>910</c:v>
                </c:pt>
                <c:pt idx="239">
                  <c:v>1607</c:v>
                </c:pt>
                <c:pt idx="240">
                  <c:v>1095</c:v>
                </c:pt>
                <c:pt idx="241">
                  <c:v>658</c:v>
                </c:pt>
                <c:pt idx="242">
                  <c:v>25</c:v>
                </c:pt>
                <c:pt idx="243">
                  <c:v>-239</c:v>
                </c:pt>
                <c:pt idx="244">
                  <c:v>-382</c:v>
                </c:pt>
                <c:pt idx="245">
                  <c:v>162</c:v>
                </c:pt>
                <c:pt idx="246">
                  <c:v>164</c:v>
                </c:pt>
                <c:pt idx="247">
                  <c:v>-794</c:v>
                </c:pt>
                <c:pt idx="248">
                  <c:v>-468</c:v>
                </c:pt>
                <c:pt idx="249">
                  <c:v>-343</c:v>
                </c:pt>
                <c:pt idx="250">
                  <c:v>214</c:v>
                </c:pt>
                <c:pt idx="251">
                  <c:v>179</c:v>
                </c:pt>
                <c:pt idx="252">
                  <c:v>-307</c:v>
                </c:pt>
                <c:pt idx="253">
                  <c:v>-69</c:v>
                </c:pt>
                <c:pt idx="254">
                  <c:v>-87</c:v>
                </c:pt>
                <c:pt idx="255">
                  <c:v>-27</c:v>
                </c:pt>
                <c:pt idx="256">
                  <c:v>-1307</c:v>
                </c:pt>
                <c:pt idx="257">
                  <c:v>-1812</c:v>
                </c:pt>
                <c:pt idx="258">
                  <c:v>-1249</c:v>
                </c:pt>
                <c:pt idx="259">
                  <c:v>-614</c:v>
                </c:pt>
                <c:pt idx="260">
                  <c:v>-1237</c:v>
                </c:pt>
                <c:pt idx="261">
                  <c:v>-786</c:v>
                </c:pt>
                <c:pt idx="262">
                  <c:v>-288</c:v>
                </c:pt>
                <c:pt idx="263">
                  <c:v>388</c:v>
                </c:pt>
                <c:pt idx="264">
                  <c:v>439</c:v>
                </c:pt>
                <c:pt idx="265">
                  <c:v>-216</c:v>
                </c:pt>
                <c:pt idx="266">
                  <c:v>-255</c:v>
                </c:pt>
                <c:pt idx="267">
                  <c:v>-1116</c:v>
                </c:pt>
                <c:pt idx="268">
                  <c:v>-1295</c:v>
                </c:pt>
                <c:pt idx="269">
                  <c:v>-1021</c:v>
                </c:pt>
                <c:pt idx="270">
                  <c:v>-971</c:v>
                </c:pt>
                <c:pt idx="271">
                  <c:v>-515</c:v>
                </c:pt>
                <c:pt idx="272">
                  <c:v>-408</c:v>
                </c:pt>
                <c:pt idx="273">
                  <c:v>204</c:v>
                </c:pt>
                <c:pt idx="274">
                  <c:v>333</c:v>
                </c:pt>
                <c:pt idx="275">
                  <c:v>1013</c:v>
                </c:pt>
                <c:pt idx="276">
                  <c:v>1093</c:v>
                </c:pt>
                <c:pt idx="277">
                  <c:v>1426</c:v>
                </c:pt>
                <c:pt idx="278">
                  <c:v>1412</c:v>
                </c:pt>
                <c:pt idx="279">
                  <c:v>1320</c:v>
                </c:pt>
                <c:pt idx="280">
                  <c:v>-45</c:v>
                </c:pt>
                <c:pt idx="281">
                  <c:v>-666</c:v>
                </c:pt>
                <c:pt idx="282">
                  <c:v>-1084</c:v>
                </c:pt>
                <c:pt idx="283">
                  <c:v>-1027</c:v>
                </c:pt>
                <c:pt idx="284">
                  <c:v>-642</c:v>
                </c:pt>
                <c:pt idx="285">
                  <c:v>-143</c:v>
                </c:pt>
                <c:pt idx="286">
                  <c:v>-100</c:v>
                </c:pt>
                <c:pt idx="287">
                  <c:v>102</c:v>
                </c:pt>
                <c:pt idx="288">
                  <c:v>178</c:v>
                </c:pt>
                <c:pt idx="289">
                  <c:v>922</c:v>
                </c:pt>
                <c:pt idx="290">
                  <c:v>677</c:v>
                </c:pt>
                <c:pt idx="291">
                  <c:v>338</c:v>
                </c:pt>
                <c:pt idx="292">
                  <c:v>-144</c:v>
                </c:pt>
                <c:pt idx="293">
                  <c:v>-270</c:v>
                </c:pt>
                <c:pt idx="294">
                  <c:v>-52</c:v>
                </c:pt>
                <c:pt idx="295">
                  <c:v>-360</c:v>
                </c:pt>
                <c:pt idx="296">
                  <c:v>-239</c:v>
                </c:pt>
                <c:pt idx="297">
                  <c:v>-232</c:v>
                </c:pt>
                <c:pt idx="298">
                  <c:v>-24</c:v>
                </c:pt>
                <c:pt idx="299">
                  <c:v>276</c:v>
                </c:pt>
                <c:pt idx="300">
                  <c:v>350</c:v>
                </c:pt>
                <c:pt idx="301">
                  <c:v>61</c:v>
                </c:pt>
                <c:pt idx="302">
                  <c:v>16</c:v>
                </c:pt>
                <c:pt idx="303">
                  <c:v>-305</c:v>
                </c:pt>
                <c:pt idx="304">
                  <c:v>-991</c:v>
                </c:pt>
                <c:pt idx="305">
                  <c:v>-2142</c:v>
                </c:pt>
                <c:pt idx="306">
                  <c:v>-2804</c:v>
                </c:pt>
                <c:pt idx="307">
                  <c:v>-3309</c:v>
                </c:pt>
                <c:pt idx="308">
                  <c:v>-2735</c:v>
                </c:pt>
                <c:pt idx="309">
                  <c:v>-1767</c:v>
                </c:pt>
                <c:pt idx="310">
                  <c:v>-868</c:v>
                </c:pt>
                <c:pt idx="311">
                  <c:v>-600</c:v>
                </c:pt>
              </c:numCache>
            </c:numRef>
          </c:val>
          <c:extLst>
            <c:ext xmlns:c16="http://schemas.microsoft.com/office/drawing/2014/chart" uri="{C3380CC4-5D6E-409C-BE32-E72D297353CC}">
              <c16:uniqueId val="{00000001-4821-40FE-82EF-C5E22C593067}"/>
            </c:ext>
          </c:extLst>
        </c:ser>
        <c:dLbls>
          <c:showLegendKey val="0"/>
          <c:showVal val="0"/>
          <c:showCatName val="0"/>
          <c:showSerName val="0"/>
          <c:showPercent val="0"/>
          <c:showBubbleSize val="0"/>
        </c:dLbls>
        <c:gapWidth val="0"/>
        <c:overlap val="100"/>
        <c:axId val="1912985280"/>
        <c:axId val="191299724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F$3:$F$362</c:f>
              <c:numCache>
                <c:formatCode>General</c:formatCode>
                <c:ptCount val="360"/>
                <c:pt idx="0">
                  <c:v>1641</c:v>
                </c:pt>
                <c:pt idx="1">
                  <c:v>2036</c:v>
                </c:pt>
                <c:pt idx="2">
                  <c:v>1521</c:v>
                </c:pt>
                <c:pt idx="3">
                  <c:v>585</c:v>
                </c:pt>
                <c:pt idx="4">
                  <c:v>249</c:v>
                </c:pt>
                <c:pt idx="5">
                  <c:v>-448</c:v>
                </c:pt>
                <c:pt idx="6">
                  <c:v>-976</c:v>
                </c:pt>
                <c:pt idx="7">
                  <c:v>-1466</c:v>
                </c:pt>
                <c:pt idx="8">
                  <c:v>-1248</c:v>
                </c:pt>
                <c:pt idx="9">
                  <c:v>-906</c:v>
                </c:pt>
                <c:pt idx="10">
                  <c:v>-836</c:v>
                </c:pt>
                <c:pt idx="11">
                  <c:v>-243</c:v>
                </c:pt>
                <c:pt idx="12">
                  <c:v>-158</c:v>
                </c:pt>
                <c:pt idx="13">
                  <c:v>-329</c:v>
                </c:pt>
                <c:pt idx="14">
                  <c:v>437</c:v>
                </c:pt>
                <c:pt idx="15">
                  <c:v>209</c:v>
                </c:pt>
                <c:pt idx="16">
                  <c:v>-357</c:v>
                </c:pt>
                <c:pt idx="17">
                  <c:v>-500</c:v>
                </c:pt>
                <c:pt idx="18">
                  <c:v>-1119</c:v>
                </c:pt>
                <c:pt idx="19">
                  <c:v>-1667</c:v>
                </c:pt>
                <c:pt idx="20">
                  <c:v>-1495</c:v>
                </c:pt>
                <c:pt idx="21">
                  <c:v>-1166</c:v>
                </c:pt>
                <c:pt idx="22">
                  <c:v>-103</c:v>
                </c:pt>
                <c:pt idx="23">
                  <c:v>454</c:v>
                </c:pt>
                <c:pt idx="24">
                  <c:v>-600</c:v>
                </c:pt>
                <c:pt idx="25">
                  <c:v>-779</c:v>
                </c:pt>
                <c:pt idx="26">
                  <c:v>-1000</c:v>
                </c:pt>
                <c:pt idx="27">
                  <c:v>-1662</c:v>
                </c:pt>
                <c:pt idx="28">
                  <c:v>-2153</c:v>
                </c:pt>
                <c:pt idx="29">
                  <c:v>-3533</c:v>
                </c:pt>
                <c:pt idx="30">
                  <c:v>-3569</c:v>
                </c:pt>
                <c:pt idx="31">
                  <c:v>-3420</c:v>
                </c:pt>
                <c:pt idx="32">
                  <c:v>-3854</c:v>
                </c:pt>
                <c:pt idx="33">
                  <c:v>-4009</c:v>
                </c:pt>
                <c:pt idx="34">
                  <c:v>-3444</c:v>
                </c:pt>
                <c:pt idx="35">
                  <c:v>-3210</c:v>
                </c:pt>
                <c:pt idx="36">
                  <c:v>-3966</c:v>
                </c:pt>
                <c:pt idx="37">
                  <c:v>-3583</c:v>
                </c:pt>
                <c:pt idx="38">
                  <c:v>-3943</c:v>
                </c:pt>
                <c:pt idx="39">
                  <c:v>-3493</c:v>
                </c:pt>
                <c:pt idx="40">
                  <c:v>-3941</c:v>
                </c:pt>
                <c:pt idx="41">
                  <c:v>-4493</c:v>
                </c:pt>
                <c:pt idx="42">
                  <c:v>-4378</c:v>
                </c:pt>
                <c:pt idx="43">
                  <c:v>-4410</c:v>
                </c:pt>
                <c:pt idx="44">
                  <c:v>-4121</c:v>
                </c:pt>
                <c:pt idx="45">
                  <c:v>-4100</c:v>
                </c:pt>
                <c:pt idx="46">
                  <c:v>-3397</c:v>
                </c:pt>
                <c:pt idx="47">
                  <c:v>-2232</c:v>
                </c:pt>
                <c:pt idx="48">
                  <c:v>-959</c:v>
                </c:pt>
                <c:pt idx="49">
                  <c:v>-171</c:v>
                </c:pt>
                <c:pt idx="50">
                  <c:v>578</c:v>
                </c:pt>
                <c:pt idx="51">
                  <c:v>650</c:v>
                </c:pt>
                <c:pt idx="52">
                  <c:v>-150</c:v>
                </c:pt>
                <c:pt idx="53">
                  <c:v>-885</c:v>
                </c:pt>
                <c:pt idx="54">
                  <c:v>-1476</c:v>
                </c:pt>
                <c:pt idx="55">
                  <c:v>-1457</c:v>
                </c:pt>
                <c:pt idx="56">
                  <c:v>-1470</c:v>
                </c:pt>
                <c:pt idx="57">
                  <c:v>-1715</c:v>
                </c:pt>
                <c:pt idx="58">
                  <c:v>-1424</c:v>
                </c:pt>
                <c:pt idx="59">
                  <c:v>685</c:v>
                </c:pt>
                <c:pt idx="60">
                  <c:v>329</c:v>
                </c:pt>
                <c:pt idx="61">
                  <c:v>493</c:v>
                </c:pt>
                <c:pt idx="62">
                  <c:v>266</c:v>
                </c:pt>
                <c:pt idx="63">
                  <c:v>896</c:v>
                </c:pt>
                <c:pt idx="64">
                  <c:v>-12</c:v>
                </c:pt>
                <c:pt idx="65">
                  <c:v>-322</c:v>
                </c:pt>
                <c:pt idx="66">
                  <c:v>-1237</c:v>
                </c:pt>
                <c:pt idx="67">
                  <c:v>-1138</c:v>
                </c:pt>
                <c:pt idx="68">
                  <c:v>-1264</c:v>
                </c:pt>
                <c:pt idx="69">
                  <c:v>-1207</c:v>
                </c:pt>
                <c:pt idx="70">
                  <c:v>-388</c:v>
                </c:pt>
                <c:pt idx="71">
                  <c:v>260</c:v>
                </c:pt>
                <c:pt idx="72">
                  <c:v>125</c:v>
                </c:pt>
                <c:pt idx="73">
                  <c:v>1276</c:v>
                </c:pt>
                <c:pt idx="74">
                  <c:v>1196</c:v>
                </c:pt>
                <c:pt idx="75">
                  <c:v>6124</c:v>
                </c:pt>
                <c:pt idx="76">
                  <c:v>6273</c:v>
                </c:pt>
                <c:pt idx="77">
                  <c:v>6290</c:v>
                </c:pt>
                <c:pt idx="78">
                  <c:v>5433</c:v>
                </c:pt>
                <c:pt idx="79">
                  <c:v>4784</c:v>
                </c:pt>
                <c:pt idx="80">
                  <c:v>6119</c:v>
                </c:pt>
                <c:pt idx="81">
                  <c:v>5428</c:v>
                </c:pt>
                <c:pt idx="82">
                  <c:v>4127</c:v>
                </c:pt>
                <c:pt idx="83">
                  <c:v>2944</c:v>
                </c:pt>
                <c:pt idx="84">
                  <c:v>2354</c:v>
                </c:pt>
                <c:pt idx="85">
                  <c:v>1506</c:v>
                </c:pt>
                <c:pt idx="86">
                  <c:v>1126</c:v>
                </c:pt>
                <c:pt idx="87">
                  <c:v>-436</c:v>
                </c:pt>
                <c:pt idx="88">
                  <c:v>-1252</c:v>
                </c:pt>
                <c:pt idx="89">
                  <c:v>-2125</c:v>
                </c:pt>
                <c:pt idx="90">
                  <c:v>-2678</c:v>
                </c:pt>
                <c:pt idx="91">
                  <c:v>-2306</c:v>
                </c:pt>
                <c:pt idx="92">
                  <c:v>-1508</c:v>
                </c:pt>
                <c:pt idx="93">
                  <c:v>1311</c:v>
                </c:pt>
                <c:pt idx="94">
                  <c:v>4442</c:v>
                </c:pt>
                <c:pt idx="95">
                  <c:v>4982</c:v>
                </c:pt>
                <c:pt idx="96">
                  <c:v>6323</c:v>
                </c:pt>
                <c:pt idx="97">
                  <c:v>7401</c:v>
                </c:pt>
                <c:pt idx="98">
                  <c:v>8075</c:v>
                </c:pt>
                <c:pt idx="99">
                  <c:v>8058</c:v>
                </c:pt>
                <c:pt idx="100">
                  <c:v>7600</c:v>
                </c:pt>
                <c:pt idx="101">
                  <c:v>6759</c:v>
                </c:pt>
                <c:pt idx="102">
                  <c:v>6335</c:v>
                </c:pt>
                <c:pt idx="103">
                  <c:v>5939</c:v>
                </c:pt>
                <c:pt idx="104">
                  <c:v>5293</c:v>
                </c:pt>
                <c:pt idx="105">
                  <c:v>4392</c:v>
                </c:pt>
                <c:pt idx="106">
                  <c:v>1910</c:v>
                </c:pt>
                <c:pt idx="107">
                  <c:v>-611</c:v>
                </c:pt>
                <c:pt idx="108">
                  <c:v>-1789</c:v>
                </c:pt>
                <c:pt idx="109">
                  <c:v>-2796</c:v>
                </c:pt>
                <c:pt idx="110">
                  <c:v>-3532</c:v>
                </c:pt>
                <c:pt idx="111">
                  <c:v>-3402</c:v>
                </c:pt>
                <c:pt idx="112">
                  <c:v>-3776</c:v>
                </c:pt>
                <c:pt idx="113">
                  <c:v>-4513</c:v>
                </c:pt>
                <c:pt idx="114">
                  <c:v>-4634</c:v>
                </c:pt>
                <c:pt idx="115">
                  <c:v>-4082</c:v>
                </c:pt>
                <c:pt idx="116">
                  <c:v>-2276</c:v>
                </c:pt>
                <c:pt idx="117">
                  <c:v>1480</c:v>
                </c:pt>
                <c:pt idx="118">
                  <c:v>2466</c:v>
                </c:pt>
                <c:pt idx="119">
                  <c:v>4494</c:v>
                </c:pt>
                <c:pt idx="120">
                  <c:v>6020</c:v>
                </c:pt>
                <c:pt idx="121">
                  <c:v>7561</c:v>
                </c:pt>
                <c:pt idx="122">
                  <c:v>9207</c:v>
                </c:pt>
                <c:pt idx="123">
                  <c:v>468</c:v>
                </c:pt>
                <c:pt idx="124">
                  <c:v>243</c:v>
                </c:pt>
                <c:pt idx="125">
                  <c:v>699</c:v>
                </c:pt>
                <c:pt idx="126">
                  <c:v>475</c:v>
                </c:pt>
                <c:pt idx="127">
                  <c:v>268</c:v>
                </c:pt>
                <c:pt idx="128">
                  <c:v>583</c:v>
                </c:pt>
                <c:pt idx="129">
                  <c:v>751</c:v>
                </c:pt>
                <c:pt idx="130">
                  <c:v>978</c:v>
                </c:pt>
                <c:pt idx="131">
                  <c:v>1281</c:v>
                </c:pt>
                <c:pt idx="132">
                  <c:v>1235</c:v>
                </c:pt>
                <c:pt idx="133">
                  <c:v>1284</c:v>
                </c:pt>
                <c:pt idx="134">
                  <c:v>1053</c:v>
                </c:pt>
                <c:pt idx="135">
                  <c:v>966</c:v>
                </c:pt>
                <c:pt idx="136">
                  <c:v>81</c:v>
                </c:pt>
                <c:pt idx="137">
                  <c:v>-1258</c:v>
                </c:pt>
                <c:pt idx="138">
                  <c:v>-1680</c:v>
                </c:pt>
                <c:pt idx="139">
                  <c:v>-1476</c:v>
                </c:pt>
                <c:pt idx="140">
                  <c:v>-1105</c:v>
                </c:pt>
                <c:pt idx="141">
                  <c:v>-985</c:v>
                </c:pt>
                <c:pt idx="142">
                  <c:v>-1866</c:v>
                </c:pt>
                <c:pt idx="143">
                  <c:v>-1553</c:v>
                </c:pt>
                <c:pt idx="144">
                  <c:v>-676</c:v>
                </c:pt>
                <c:pt idx="145">
                  <c:v>-421</c:v>
                </c:pt>
                <c:pt idx="146">
                  <c:v>-692</c:v>
                </c:pt>
                <c:pt idx="147">
                  <c:v>-309</c:v>
                </c:pt>
                <c:pt idx="148">
                  <c:v>-268</c:v>
                </c:pt>
                <c:pt idx="149">
                  <c:v>-278</c:v>
                </c:pt>
                <c:pt idx="150">
                  <c:v>-1563</c:v>
                </c:pt>
                <c:pt idx="151">
                  <c:v>-3601</c:v>
                </c:pt>
                <c:pt idx="152">
                  <c:v>-3496</c:v>
                </c:pt>
                <c:pt idx="153">
                  <c:v>-3096</c:v>
                </c:pt>
                <c:pt idx="154">
                  <c:v>-2102</c:v>
                </c:pt>
                <c:pt idx="155">
                  <c:v>-1971</c:v>
                </c:pt>
                <c:pt idx="156">
                  <c:v>-1688</c:v>
                </c:pt>
                <c:pt idx="157">
                  <c:v>-1439</c:v>
                </c:pt>
                <c:pt idx="158">
                  <c:v>-1147</c:v>
                </c:pt>
                <c:pt idx="159">
                  <c:v>-1228</c:v>
                </c:pt>
                <c:pt idx="160">
                  <c:v>-1276</c:v>
                </c:pt>
                <c:pt idx="161">
                  <c:v>-2924</c:v>
                </c:pt>
                <c:pt idx="162">
                  <c:v>-3521</c:v>
                </c:pt>
                <c:pt idx="163">
                  <c:v>-2874</c:v>
                </c:pt>
                <c:pt idx="164">
                  <c:v>-2234</c:v>
                </c:pt>
                <c:pt idx="165">
                  <c:v>-2279</c:v>
                </c:pt>
                <c:pt idx="166">
                  <c:v>-1787</c:v>
                </c:pt>
                <c:pt idx="167">
                  <c:v>-612</c:v>
                </c:pt>
                <c:pt idx="168">
                  <c:v>-490</c:v>
                </c:pt>
                <c:pt idx="169">
                  <c:v>-699</c:v>
                </c:pt>
                <c:pt idx="170">
                  <c:v>-179</c:v>
                </c:pt>
                <c:pt idx="171">
                  <c:v>8611</c:v>
                </c:pt>
                <c:pt idx="172">
                  <c:v>7708</c:v>
                </c:pt>
                <c:pt idx="173">
                  <c:v>7522</c:v>
                </c:pt>
                <c:pt idx="174">
                  <c:v>7176</c:v>
                </c:pt>
                <c:pt idx="175">
                  <c:v>6581</c:v>
                </c:pt>
                <c:pt idx="176">
                  <c:v>7508</c:v>
                </c:pt>
                <c:pt idx="177">
                  <c:v>6446</c:v>
                </c:pt>
                <c:pt idx="178">
                  <c:v>2657</c:v>
                </c:pt>
                <c:pt idx="179">
                  <c:v>1841</c:v>
                </c:pt>
                <c:pt idx="180">
                  <c:v>2875</c:v>
                </c:pt>
                <c:pt idx="181">
                  <c:v>2522</c:v>
                </c:pt>
                <c:pt idx="182">
                  <c:v>1857</c:v>
                </c:pt>
                <c:pt idx="183">
                  <c:v>1201</c:v>
                </c:pt>
                <c:pt idx="184">
                  <c:v>-240</c:v>
                </c:pt>
                <c:pt idx="185">
                  <c:v>-872</c:v>
                </c:pt>
                <c:pt idx="186">
                  <c:v>-914</c:v>
                </c:pt>
                <c:pt idx="187">
                  <c:v>-1835</c:v>
                </c:pt>
                <c:pt idx="188">
                  <c:v>-1236</c:v>
                </c:pt>
                <c:pt idx="189">
                  <c:v>1014</c:v>
                </c:pt>
                <c:pt idx="190">
                  <c:v>3384</c:v>
                </c:pt>
                <c:pt idx="191">
                  <c:v>4156</c:v>
                </c:pt>
                <c:pt idx="192">
                  <c:v>5840</c:v>
                </c:pt>
                <c:pt idx="193">
                  <c:v>6864</c:v>
                </c:pt>
                <c:pt idx="194">
                  <c:v>7369</c:v>
                </c:pt>
                <c:pt idx="195">
                  <c:v>-835</c:v>
                </c:pt>
                <c:pt idx="196">
                  <c:v>-1269</c:v>
                </c:pt>
                <c:pt idx="197">
                  <c:v>-912</c:v>
                </c:pt>
                <c:pt idx="198">
                  <c:v>-658</c:v>
                </c:pt>
                <c:pt idx="199">
                  <c:v>-609</c:v>
                </c:pt>
                <c:pt idx="200">
                  <c:v>-440</c:v>
                </c:pt>
                <c:pt idx="201">
                  <c:v>367</c:v>
                </c:pt>
                <c:pt idx="202">
                  <c:v>945</c:v>
                </c:pt>
                <c:pt idx="203">
                  <c:v>1748</c:v>
                </c:pt>
                <c:pt idx="204">
                  <c:v>1713</c:v>
                </c:pt>
                <c:pt idx="205">
                  <c:v>884</c:v>
                </c:pt>
                <c:pt idx="206">
                  <c:v>-294</c:v>
                </c:pt>
                <c:pt idx="207">
                  <c:v>-741</c:v>
                </c:pt>
                <c:pt idx="208">
                  <c:v>-699</c:v>
                </c:pt>
                <c:pt idx="209">
                  <c:v>-541</c:v>
                </c:pt>
                <c:pt idx="210">
                  <c:v>-1160</c:v>
                </c:pt>
                <c:pt idx="211">
                  <c:v>-1326</c:v>
                </c:pt>
                <c:pt idx="212">
                  <c:v>-1005</c:v>
                </c:pt>
                <c:pt idx="213">
                  <c:v>-1442</c:v>
                </c:pt>
                <c:pt idx="214">
                  <c:v>-402</c:v>
                </c:pt>
                <c:pt idx="215">
                  <c:v>1068</c:v>
                </c:pt>
                <c:pt idx="216">
                  <c:v>2134</c:v>
                </c:pt>
                <c:pt idx="217">
                  <c:v>675</c:v>
                </c:pt>
                <c:pt idx="218">
                  <c:v>430</c:v>
                </c:pt>
                <c:pt idx="219">
                  <c:v>105</c:v>
                </c:pt>
                <c:pt idx="220">
                  <c:v>303</c:v>
                </c:pt>
                <c:pt idx="221">
                  <c:v>152</c:v>
                </c:pt>
                <c:pt idx="222">
                  <c:v>952</c:v>
                </c:pt>
                <c:pt idx="223">
                  <c:v>-501</c:v>
                </c:pt>
                <c:pt idx="224">
                  <c:v>-671</c:v>
                </c:pt>
                <c:pt idx="225">
                  <c:v>374</c:v>
                </c:pt>
                <c:pt idx="226">
                  <c:v>868</c:v>
                </c:pt>
                <c:pt idx="227">
                  <c:v>1161</c:v>
                </c:pt>
                <c:pt idx="228">
                  <c:v>501</c:v>
                </c:pt>
                <c:pt idx="229">
                  <c:v>-157</c:v>
                </c:pt>
                <c:pt idx="230">
                  <c:v>-422</c:v>
                </c:pt>
                <c:pt idx="231">
                  <c:v>-914</c:v>
                </c:pt>
                <c:pt idx="232">
                  <c:v>-1281</c:v>
                </c:pt>
                <c:pt idx="233">
                  <c:v>-1723</c:v>
                </c:pt>
                <c:pt idx="234">
                  <c:v>-1415</c:v>
                </c:pt>
                <c:pt idx="235">
                  <c:v>-1451</c:v>
                </c:pt>
                <c:pt idx="236">
                  <c:v>-958</c:v>
                </c:pt>
                <c:pt idx="237">
                  <c:v>-394</c:v>
                </c:pt>
                <c:pt idx="238">
                  <c:v>1055</c:v>
                </c:pt>
                <c:pt idx="239">
                  <c:v>2118</c:v>
                </c:pt>
                <c:pt idx="240">
                  <c:v>1762</c:v>
                </c:pt>
                <c:pt idx="241">
                  <c:v>807</c:v>
                </c:pt>
                <c:pt idx="242">
                  <c:v>-9</c:v>
                </c:pt>
                <c:pt idx="243">
                  <c:v>-484</c:v>
                </c:pt>
                <c:pt idx="244">
                  <c:v>-805</c:v>
                </c:pt>
                <c:pt idx="245">
                  <c:v>-215</c:v>
                </c:pt>
                <c:pt idx="246">
                  <c:v>-129</c:v>
                </c:pt>
                <c:pt idx="247">
                  <c:v>-1054</c:v>
                </c:pt>
                <c:pt idx="248">
                  <c:v>-587</c:v>
                </c:pt>
                <c:pt idx="249">
                  <c:v>-757</c:v>
                </c:pt>
                <c:pt idx="250">
                  <c:v>38</c:v>
                </c:pt>
                <c:pt idx="251">
                  <c:v>-41</c:v>
                </c:pt>
                <c:pt idx="252">
                  <c:v>-608</c:v>
                </c:pt>
                <c:pt idx="253">
                  <c:v>-327</c:v>
                </c:pt>
                <c:pt idx="254">
                  <c:v>-477</c:v>
                </c:pt>
                <c:pt idx="255">
                  <c:v>-848</c:v>
                </c:pt>
                <c:pt idx="256">
                  <c:v>-1967</c:v>
                </c:pt>
                <c:pt idx="257">
                  <c:v>-2515</c:v>
                </c:pt>
                <c:pt idx="258">
                  <c:v>-1645</c:v>
                </c:pt>
                <c:pt idx="259">
                  <c:v>-826</c:v>
                </c:pt>
                <c:pt idx="260">
                  <c:v>-1189</c:v>
                </c:pt>
                <c:pt idx="261">
                  <c:v>-255</c:v>
                </c:pt>
                <c:pt idx="262">
                  <c:v>179</c:v>
                </c:pt>
                <c:pt idx="263">
                  <c:v>1077</c:v>
                </c:pt>
                <c:pt idx="264">
                  <c:v>851</c:v>
                </c:pt>
                <c:pt idx="265">
                  <c:v>40</c:v>
                </c:pt>
                <c:pt idx="266">
                  <c:v>-148</c:v>
                </c:pt>
                <c:pt idx="267">
                  <c:v>-1126</c:v>
                </c:pt>
                <c:pt idx="268">
                  <c:v>-1587</c:v>
                </c:pt>
                <c:pt idx="269">
                  <c:v>-1309</c:v>
                </c:pt>
                <c:pt idx="270">
                  <c:v>-917</c:v>
                </c:pt>
                <c:pt idx="271">
                  <c:v>-398</c:v>
                </c:pt>
                <c:pt idx="272">
                  <c:v>-273</c:v>
                </c:pt>
                <c:pt idx="273">
                  <c:v>240</c:v>
                </c:pt>
                <c:pt idx="274">
                  <c:v>467</c:v>
                </c:pt>
                <c:pt idx="275">
                  <c:v>1474</c:v>
                </c:pt>
                <c:pt idx="276">
                  <c:v>1312</c:v>
                </c:pt>
                <c:pt idx="277">
                  <c:v>1678</c:v>
                </c:pt>
                <c:pt idx="278">
                  <c:v>1509</c:v>
                </c:pt>
                <c:pt idx="279">
                  <c:v>1554</c:v>
                </c:pt>
                <c:pt idx="280">
                  <c:v>-194</c:v>
                </c:pt>
                <c:pt idx="281">
                  <c:v>-843</c:v>
                </c:pt>
                <c:pt idx="282">
                  <c:v>-902</c:v>
                </c:pt>
                <c:pt idx="283">
                  <c:v>-608</c:v>
                </c:pt>
                <c:pt idx="284">
                  <c:v>-199</c:v>
                </c:pt>
                <c:pt idx="285">
                  <c:v>719</c:v>
                </c:pt>
                <c:pt idx="286">
                  <c:v>1085</c:v>
                </c:pt>
                <c:pt idx="287">
                  <c:v>1232</c:v>
                </c:pt>
                <c:pt idx="288">
                  <c:v>989</c:v>
                </c:pt>
                <c:pt idx="289">
                  <c:v>1656</c:v>
                </c:pt>
                <c:pt idx="290">
                  <c:v>1056</c:v>
                </c:pt>
                <c:pt idx="291">
                  <c:v>579</c:v>
                </c:pt>
                <c:pt idx="292">
                  <c:v>89</c:v>
                </c:pt>
                <c:pt idx="293">
                  <c:v>-235</c:v>
                </c:pt>
                <c:pt idx="294">
                  <c:v>-459</c:v>
                </c:pt>
                <c:pt idx="295">
                  <c:v>-843</c:v>
                </c:pt>
                <c:pt idx="296">
                  <c:v>-854</c:v>
                </c:pt>
                <c:pt idx="297">
                  <c:v>-1031</c:v>
                </c:pt>
                <c:pt idx="298">
                  <c:v>-651</c:v>
                </c:pt>
                <c:pt idx="299">
                  <c:v>-30</c:v>
                </c:pt>
                <c:pt idx="300">
                  <c:v>-112</c:v>
                </c:pt>
                <c:pt idx="301">
                  <c:v>-238</c:v>
                </c:pt>
                <c:pt idx="302">
                  <c:v>-309</c:v>
                </c:pt>
                <c:pt idx="303">
                  <c:v>-503</c:v>
                </c:pt>
                <c:pt idx="304">
                  <c:v>-1142</c:v>
                </c:pt>
                <c:pt idx="305">
                  <c:v>-2402</c:v>
                </c:pt>
                <c:pt idx="306">
                  <c:v>-2851</c:v>
                </c:pt>
                <c:pt idx="307">
                  <c:v>-3532</c:v>
                </c:pt>
                <c:pt idx="308">
                  <c:v>-2783</c:v>
                </c:pt>
                <c:pt idx="309">
                  <c:v>-2020</c:v>
                </c:pt>
                <c:pt idx="310">
                  <c:v>-1216</c:v>
                </c:pt>
                <c:pt idx="311">
                  <c:v>-915</c:v>
                </c:pt>
                <c:pt idx="312">
                  <c:v>-1796</c:v>
                </c:pt>
                <c:pt idx="313">
                  <c:v>-1652</c:v>
                </c:pt>
                <c:pt idx="314">
                  <c:v>-1706</c:v>
                </c:pt>
                <c:pt idx="315">
                  <c:v>2268</c:v>
                </c:pt>
                <c:pt idx="316">
                  <c:v>2846</c:v>
                </c:pt>
                <c:pt idx="317">
                  <c:v>3635</c:v>
                </c:pt>
                <c:pt idx="318">
                  <c:v>4255</c:v>
                </c:pt>
                <c:pt idx="319">
                  <c:v>4230</c:v>
                </c:pt>
                <c:pt idx="320">
                  <c:v>4813</c:v>
                </c:pt>
                <c:pt idx="321">
                  <c:v>3290</c:v>
                </c:pt>
                <c:pt idx="322">
                  <c:v>721</c:v>
                </c:pt>
                <c:pt idx="323">
                  <c:v>-74</c:v>
                </c:pt>
                <c:pt idx="324">
                  <c:v>-784</c:v>
                </c:pt>
                <c:pt idx="325">
                  <c:v>-2082</c:v>
                </c:pt>
                <c:pt idx="326">
                  <c:v>-2878</c:v>
                </c:pt>
                <c:pt idx="327">
                  <c:v>-4658</c:v>
                </c:pt>
                <c:pt idx="328">
                  <c:v>-5403</c:v>
                </c:pt>
                <c:pt idx="329">
                  <c:v>-5458</c:v>
                </c:pt>
                <c:pt idx="330">
                  <c:v>-5939</c:v>
                </c:pt>
                <c:pt idx="331">
                  <c:v>-5207</c:v>
                </c:pt>
                <c:pt idx="332">
                  <c:v>-3869</c:v>
                </c:pt>
                <c:pt idx="333">
                  <c:v>-1537</c:v>
                </c:pt>
                <c:pt idx="334">
                  <c:v>-546</c:v>
                </c:pt>
                <c:pt idx="335">
                  <c:v>1917</c:v>
                </c:pt>
              </c:numCache>
            </c:numRef>
          </c:val>
          <c:smooth val="0"/>
          <c:extLst>
            <c:ext xmlns:c16="http://schemas.microsoft.com/office/drawing/2014/chart" uri="{C3380CC4-5D6E-409C-BE32-E72D297353CC}">
              <c16:uniqueId val="{00000002-4821-40FE-82EF-C5E22C593067}"/>
            </c:ext>
          </c:extLst>
        </c:ser>
        <c:dLbls>
          <c:showLegendKey val="0"/>
          <c:showVal val="0"/>
          <c:showCatName val="0"/>
          <c:showSerName val="0"/>
          <c:showPercent val="0"/>
          <c:showBubbleSize val="0"/>
        </c:dLbls>
        <c:marker val="1"/>
        <c:smooth val="0"/>
        <c:axId val="1912985280"/>
        <c:axId val="1912997248"/>
      </c:lineChart>
      <c:catAx>
        <c:axId val="191298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248"/>
        <c:crosses val="autoZero"/>
        <c:auto val="0"/>
        <c:lblAlgn val="ctr"/>
        <c:lblOffset val="0"/>
        <c:tickLblSkip val="48"/>
        <c:tickMarkSkip val="24"/>
        <c:noMultiLvlLbl val="0"/>
      </c:catAx>
      <c:valAx>
        <c:axId val="19129972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5280"/>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3984"/>
        <c:axId val="1912986912"/>
      </c:lineChart>
      <c:catAx>
        <c:axId val="1912993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6912"/>
        <c:crosses val="autoZero"/>
        <c:auto val="0"/>
        <c:lblAlgn val="ctr"/>
        <c:lblOffset val="0"/>
        <c:tickLblSkip val="48"/>
        <c:tickMarkSkip val="48"/>
        <c:noMultiLvlLbl val="0"/>
      </c:catAx>
      <c:valAx>
        <c:axId val="191298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3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89632"/>
        <c:axId val="1913000512"/>
      </c:lineChart>
      <c:catAx>
        <c:axId val="19129896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0512"/>
        <c:crosses val="autoZero"/>
        <c:auto val="0"/>
        <c:lblAlgn val="ctr"/>
        <c:lblOffset val="0"/>
        <c:tickLblSkip val="48"/>
        <c:tickMarkSkip val="48"/>
        <c:noMultiLvlLbl val="0"/>
      </c:catAx>
      <c:valAx>
        <c:axId val="1913000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8963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M$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M$3:$M$363</c:f>
              <c:numCache>
                <c:formatCode>General</c:formatCode>
                <c:ptCount val="361"/>
                <c:pt idx="0">
                  <c:v>39922.729999999996</c:v>
                </c:pt>
                <c:pt idx="1">
                  <c:v>39802.28</c:v>
                </c:pt>
                <c:pt idx="2">
                  <c:v>38344.479999999996</c:v>
                </c:pt>
                <c:pt idx="3">
                  <c:v>37952.240000000005</c:v>
                </c:pt>
                <c:pt idx="4">
                  <c:v>37940.199999999997</c:v>
                </c:pt>
                <c:pt idx="5">
                  <c:v>37041.009999999995</c:v>
                </c:pt>
                <c:pt idx="6">
                  <c:v>36798.959999999999</c:v>
                </c:pt>
                <c:pt idx="7">
                  <c:v>37670.490000000005</c:v>
                </c:pt>
                <c:pt idx="8">
                  <c:v>35802.39</c:v>
                </c:pt>
                <c:pt idx="9">
                  <c:v>28858.51</c:v>
                </c:pt>
                <c:pt idx="10">
                  <c:v>25166.629999999997</c:v>
                </c:pt>
                <c:pt idx="11">
                  <c:v>27598.27</c:v>
                </c:pt>
                <c:pt idx="12">
                  <c:v>30706.959999999999</c:v>
                </c:pt>
                <c:pt idx="13">
                  <c:v>31323.67</c:v>
                </c:pt>
                <c:pt idx="14">
                  <c:v>31370.28</c:v>
                </c:pt>
                <c:pt idx="15">
                  <c:v>30925.64</c:v>
                </c:pt>
                <c:pt idx="16">
                  <c:v>31579.4</c:v>
                </c:pt>
                <c:pt idx="17">
                  <c:v>33218.28</c:v>
                </c:pt>
                <c:pt idx="18">
                  <c:v>35486.410000000003</c:v>
                </c:pt>
                <c:pt idx="19">
                  <c:v>37350.160000000003</c:v>
                </c:pt>
                <c:pt idx="20">
                  <c:v>40824.04</c:v>
                </c:pt>
                <c:pt idx="21">
                  <c:v>47723.89</c:v>
                </c:pt>
                <c:pt idx="22">
                  <c:v>56082.380000000005</c:v>
                </c:pt>
                <c:pt idx="23">
                  <c:v>59260.13</c:v>
                </c:pt>
                <c:pt idx="24">
                  <c:v>59700.13</c:v>
                </c:pt>
                <c:pt idx="25">
                  <c:v>58703.94</c:v>
                </c:pt>
                <c:pt idx="26">
                  <c:v>58606.96</c:v>
                </c:pt>
                <c:pt idx="27">
                  <c:v>58324.37</c:v>
                </c:pt>
                <c:pt idx="28">
                  <c:v>56884.73</c:v>
                </c:pt>
                <c:pt idx="29">
                  <c:v>54786.29</c:v>
                </c:pt>
                <c:pt idx="30">
                  <c:v>53717.89</c:v>
                </c:pt>
                <c:pt idx="31">
                  <c:v>52811.56</c:v>
                </c:pt>
                <c:pt idx="32">
                  <c:v>50682.32</c:v>
                </c:pt>
                <c:pt idx="33">
                  <c:v>45814.25</c:v>
                </c:pt>
                <c:pt idx="34">
                  <c:v>45768.21</c:v>
                </c:pt>
                <c:pt idx="35">
                  <c:v>47365.16</c:v>
                </c:pt>
                <c:pt idx="36">
                  <c:v>49088.95</c:v>
                </c:pt>
                <c:pt idx="37">
                  <c:v>48865.53</c:v>
                </c:pt>
                <c:pt idx="38">
                  <c:v>49286.44</c:v>
                </c:pt>
                <c:pt idx="39">
                  <c:v>48997.66</c:v>
                </c:pt>
                <c:pt idx="40">
                  <c:v>49479.56</c:v>
                </c:pt>
                <c:pt idx="41">
                  <c:v>51208.17</c:v>
                </c:pt>
                <c:pt idx="42">
                  <c:v>54604</c:v>
                </c:pt>
                <c:pt idx="43">
                  <c:v>57502.85</c:v>
                </c:pt>
                <c:pt idx="44">
                  <c:v>57899.18</c:v>
                </c:pt>
                <c:pt idx="45">
                  <c:v>56225.85</c:v>
                </c:pt>
                <c:pt idx="46">
                  <c:v>55885.25</c:v>
                </c:pt>
                <c:pt idx="47">
                  <c:v>58514.25</c:v>
                </c:pt>
                <c:pt idx="48">
                  <c:v>54906.44</c:v>
                </c:pt>
                <c:pt idx="49">
                  <c:v>50776.12</c:v>
                </c:pt>
                <c:pt idx="50">
                  <c:v>45122.32</c:v>
                </c:pt>
                <c:pt idx="51">
                  <c:v>44441.91</c:v>
                </c:pt>
                <c:pt idx="52">
                  <c:v>44265.89</c:v>
                </c:pt>
                <c:pt idx="53">
                  <c:v>44278.92</c:v>
                </c:pt>
                <c:pt idx="54">
                  <c:v>42339.92</c:v>
                </c:pt>
                <c:pt idx="55">
                  <c:v>41272.03</c:v>
                </c:pt>
                <c:pt idx="56">
                  <c:v>39974.89</c:v>
                </c:pt>
                <c:pt idx="57">
                  <c:v>36497.9</c:v>
                </c:pt>
                <c:pt idx="58">
                  <c:v>36659.880000000005</c:v>
                </c:pt>
                <c:pt idx="59">
                  <c:v>37151.919999999998</c:v>
                </c:pt>
                <c:pt idx="60">
                  <c:v>38398.92</c:v>
                </c:pt>
                <c:pt idx="61">
                  <c:v>37045.919999999998</c:v>
                </c:pt>
                <c:pt idx="62">
                  <c:v>33497.919999999998</c:v>
                </c:pt>
                <c:pt idx="63">
                  <c:v>32063.88</c:v>
                </c:pt>
                <c:pt idx="64">
                  <c:v>31198.91</c:v>
                </c:pt>
                <c:pt idx="65">
                  <c:v>31231.919999999998</c:v>
                </c:pt>
                <c:pt idx="66">
                  <c:v>29768.92</c:v>
                </c:pt>
                <c:pt idx="67">
                  <c:v>28320.91</c:v>
                </c:pt>
                <c:pt idx="68">
                  <c:v>30476.92</c:v>
                </c:pt>
                <c:pt idx="69">
                  <c:v>34138.92</c:v>
                </c:pt>
                <c:pt idx="70">
                  <c:v>35983.910000000003</c:v>
                </c:pt>
                <c:pt idx="71">
                  <c:v>38660.910000000003</c:v>
                </c:pt>
                <c:pt idx="72">
                  <c:v>38485.919999999998</c:v>
                </c:pt>
                <c:pt idx="73">
                  <c:v>40035.040000000001</c:v>
                </c:pt>
                <c:pt idx="74">
                  <c:v>39550.31</c:v>
                </c:pt>
                <c:pt idx="75">
                  <c:v>40105.449999999997</c:v>
                </c:pt>
                <c:pt idx="76">
                  <c:v>39953.270000000004</c:v>
                </c:pt>
                <c:pt idx="77">
                  <c:v>40388.990000000005</c:v>
                </c:pt>
                <c:pt idx="78">
                  <c:v>40428.199999999997</c:v>
                </c:pt>
                <c:pt idx="79">
                  <c:v>41263.93</c:v>
                </c:pt>
                <c:pt idx="80">
                  <c:v>40364.92</c:v>
                </c:pt>
                <c:pt idx="81">
                  <c:v>34066.910000000003</c:v>
                </c:pt>
                <c:pt idx="82">
                  <c:v>31123.89</c:v>
                </c:pt>
                <c:pt idx="83">
                  <c:v>32255.919999999998</c:v>
                </c:pt>
                <c:pt idx="84">
                  <c:v>32483.919999999998</c:v>
                </c:pt>
                <c:pt idx="85">
                  <c:v>33129.229999999996</c:v>
                </c:pt>
                <c:pt idx="86">
                  <c:v>35413.229999999996</c:v>
                </c:pt>
                <c:pt idx="87">
                  <c:v>37909.65</c:v>
                </c:pt>
                <c:pt idx="88">
                  <c:v>39826.92</c:v>
                </c:pt>
                <c:pt idx="89">
                  <c:v>41215.93</c:v>
                </c:pt>
                <c:pt idx="90">
                  <c:v>41769.07</c:v>
                </c:pt>
                <c:pt idx="91">
                  <c:v>43656.04</c:v>
                </c:pt>
                <c:pt idx="92">
                  <c:v>45475.520000000004</c:v>
                </c:pt>
                <c:pt idx="93">
                  <c:v>50503.199999999997</c:v>
                </c:pt>
                <c:pt idx="94">
                  <c:v>55967.92</c:v>
                </c:pt>
                <c:pt idx="95">
                  <c:v>60828.92</c:v>
                </c:pt>
                <c:pt idx="96">
                  <c:v>63923.93</c:v>
                </c:pt>
                <c:pt idx="97">
                  <c:v>67269.48000000001</c:v>
                </c:pt>
                <c:pt idx="98">
                  <c:v>67609.440000000002</c:v>
                </c:pt>
                <c:pt idx="99">
                  <c:v>66376.89</c:v>
                </c:pt>
                <c:pt idx="100">
                  <c:v>65564.62</c:v>
                </c:pt>
                <c:pt idx="101">
                  <c:v>63745.57</c:v>
                </c:pt>
                <c:pt idx="102">
                  <c:v>62457.229999999996</c:v>
                </c:pt>
                <c:pt idx="103">
                  <c:v>59896.21</c:v>
                </c:pt>
                <c:pt idx="104">
                  <c:v>56949.91</c:v>
                </c:pt>
                <c:pt idx="105">
                  <c:v>50255.92</c:v>
                </c:pt>
                <c:pt idx="106">
                  <c:v>45527.89</c:v>
                </c:pt>
                <c:pt idx="107">
                  <c:v>44646.91</c:v>
                </c:pt>
                <c:pt idx="108">
                  <c:v>41829.910000000003</c:v>
                </c:pt>
                <c:pt idx="109">
                  <c:v>40045.910000000003</c:v>
                </c:pt>
                <c:pt idx="110">
                  <c:v>40389.919999999998</c:v>
                </c:pt>
                <c:pt idx="111">
                  <c:v>41112.910000000003</c:v>
                </c:pt>
                <c:pt idx="112">
                  <c:v>41832.22</c:v>
                </c:pt>
                <c:pt idx="113">
                  <c:v>44543.199999999997</c:v>
                </c:pt>
                <c:pt idx="114">
                  <c:v>46507.040000000001</c:v>
                </c:pt>
                <c:pt idx="115">
                  <c:v>49651.33</c:v>
                </c:pt>
                <c:pt idx="116">
                  <c:v>50840.97</c:v>
                </c:pt>
                <c:pt idx="117">
                  <c:v>54426.79</c:v>
                </c:pt>
                <c:pt idx="118">
                  <c:v>62129.95</c:v>
                </c:pt>
                <c:pt idx="119">
                  <c:v>66720.95</c:v>
                </c:pt>
                <c:pt idx="120">
                  <c:v>71058.91</c:v>
                </c:pt>
                <c:pt idx="121">
                  <c:v>72952.91</c:v>
                </c:pt>
                <c:pt idx="122">
                  <c:v>73270.040000000008</c:v>
                </c:pt>
                <c:pt idx="123">
                  <c:v>70908.2</c:v>
                </c:pt>
                <c:pt idx="124">
                  <c:v>68805.26999999999</c:v>
                </c:pt>
                <c:pt idx="125">
                  <c:v>67783.72</c:v>
                </c:pt>
                <c:pt idx="126">
                  <c:v>66169.41</c:v>
                </c:pt>
                <c:pt idx="127">
                  <c:v>63998.64</c:v>
                </c:pt>
                <c:pt idx="128">
                  <c:v>60906.09</c:v>
                </c:pt>
                <c:pt idx="129">
                  <c:v>56349.3</c:v>
                </c:pt>
                <c:pt idx="130">
                  <c:v>54861.93</c:v>
                </c:pt>
                <c:pt idx="131">
                  <c:v>55496.33</c:v>
                </c:pt>
                <c:pt idx="132">
                  <c:v>56589.03</c:v>
                </c:pt>
                <c:pt idx="133">
                  <c:v>59030.99</c:v>
                </c:pt>
                <c:pt idx="134">
                  <c:v>60766.92</c:v>
                </c:pt>
                <c:pt idx="135">
                  <c:v>62065.15</c:v>
                </c:pt>
                <c:pt idx="136">
                  <c:v>64578.11</c:v>
                </c:pt>
                <c:pt idx="137">
                  <c:v>66508.3</c:v>
                </c:pt>
                <c:pt idx="138">
                  <c:v>68713.19</c:v>
                </c:pt>
                <c:pt idx="139">
                  <c:v>70699.709999999992</c:v>
                </c:pt>
                <c:pt idx="140">
                  <c:v>72992.010000000009</c:v>
                </c:pt>
                <c:pt idx="141">
                  <c:v>75943.929999999993</c:v>
                </c:pt>
                <c:pt idx="142">
                  <c:v>77577.989999999991</c:v>
                </c:pt>
                <c:pt idx="143">
                  <c:v>75680.09</c:v>
                </c:pt>
                <c:pt idx="144">
                  <c:v>74464.17</c:v>
                </c:pt>
                <c:pt idx="145">
                  <c:v>71907.010000000009</c:v>
                </c:pt>
                <c:pt idx="146">
                  <c:v>67972.040000000008</c:v>
                </c:pt>
                <c:pt idx="147">
                  <c:v>64324.11</c:v>
                </c:pt>
                <c:pt idx="148">
                  <c:v>62737.99</c:v>
                </c:pt>
                <c:pt idx="149">
                  <c:v>61103.92</c:v>
                </c:pt>
                <c:pt idx="150">
                  <c:v>61473.919999999998</c:v>
                </c:pt>
                <c:pt idx="151">
                  <c:v>61502.99</c:v>
                </c:pt>
                <c:pt idx="152">
                  <c:v>59437.919999999998</c:v>
                </c:pt>
                <c:pt idx="153">
                  <c:v>54942.92</c:v>
                </c:pt>
                <c:pt idx="154">
                  <c:v>53105.919999999998</c:v>
                </c:pt>
                <c:pt idx="155">
                  <c:v>50557.919999999998</c:v>
                </c:pt>
                <c:pt idx="156">
                  <c:v>47569.91</c:v>
                </c:pt>
                <c:pt idx="157">
                  <c:v>43203.92</c:v>
                </c:pt>
                <c:pt idx="158">
                  <c:v>41401.949999999997</c:v>
                </c:pt>
                <c:pt idx="159">
                  <c:v>41083.919999999998</c:v>
                </c:pt>
                <c:pt idx="160">
                  <c:v>42753.91</c:v>
                </c:pt>
                <c:pt idx="161">
                  <c:v>45644.92</c:v>
                </c:pt>
                <c:pt idx="162">
                  <c:v>50806.92</c:v>
                </c:pt>
                <c:pt idx="163">
                  <c:v>56027.92</c:v>
                </c:pt>
                <c:pt idx="164">
                  <c:v>61375.89</c:v>
                </c:pt>
                <c:pt idx="165">
                  <c:v>68605.919999999998</c:v>
                </c:pt>
                <c:pt idx="166">
                  <c:v>74961.91</c:v>
                </c:pt>
                <c:pt idx="167">
                  <c:v>76597.919999999998</c:v>
                </c:pt>
                <c:pt idx="168">
                  <c:v>74537.919999999998</c:v>
                </c:pt>
                <c:pt idx="169">
                  <c:v>73407.92</c:v>
                </c:pt>
                <c:pt idx="170">
                  <c:v>73968.92</c:v>
                </c:pt>
                <c:pt idx="171">
                  <c:v>73970.91</c:v>
                </c:pt>
                <c:pt idx="172">
                  <c:v>72837.919999999998</c:v>
                </c:pt>
                <c:pt idx="173">
                  <c:v>72823.97</c:v>
                </c:pt>
                <c:pt idx="174">
                  <c:v>74113.929999999993</c:v>
                </c:pt>
                <c:pt idx="175">
                  <c:v>73530.91</c:v>
                </c:pt>
                <c:pt idx="176">
                  <c:v>70297.91</c:v>
                </c:pt>
                <c:pt idx="177">
                  <c:v>67953.919999999998</c:v>
                </c:pt>
                <c:pt idx="178">
                  <c:v>69722.92</c:v>
                </c:pt>
                <c:pt idx="179">
                  <c:v>70366.92</c:v>
                </c:pt>
                <c:pt idx="180">
                  <c:v>68545.11</c:v>
                </c:pt>
                <c:pt idx="181">
                  <c:v>65253.26</c:v>
                </c:pt>
                <c:pt idx="182">
                  <c:v>63215.13</c:v>
                </c:pt>
                <c:pt idx="183">
                  <c:v>61864.01</c:v>
                </c:pt>
                <c:pt idx="184">
                  <c:v>60230.93</c:v>
                </c:pt>
                <c:pt idx="185">
                  <c:v>58241.01</c:v>
                </c:pt>
                <c:pt idx="186">
                  <c:v>56937.2</c:v>
                </c:pt>
                <c:pt idx="187">
                  <c:v>56255.040000000001</c:v>
                </c:pt>
                <c:pt idx="188">
                  <c:v>57805.270000000004</c:v>
                </c:pt>
                <c:pt idx="189">
                  <c:v>60549.64</c:v>
                </c:pt>
                <c:pt idx="190">
                  <c:v>64838.97</c:v>
                </c:pt>
                <c:pt idx="191">
                  <c:v>63210.16</c:v>
                </c:pt>
                <c:pt idx="192">
                  <c:v>70333.440000000002</c:v>
                </c:pt>
                <c:pt idx="193">
                  <c:v>72675.33</c:v>
                </c:pt>
                <c:pt idx="194">
                  <c:v>74891.73</c:v>
                </c:pt>
                <c:pt idx="195">
                  <c:v>76827.149999999994</c:v>
                </c:pt>
                <c:pt idx="196">
                  <c:v>77623.100000000006</c:v>
                </c:pt>
                <c:pt idx="197">
                  <c:v>77693.69</c:v>
                </c:pt>
                <c:pt idx="198">
                  <c:v>77390.5</c:v>
                </c:pt>
                <c:pt idx="199">
                  <c:v>74301.209999999992</c:v>
                </c:pt>
                <c:pt idx="200">
                  <c:v>68534.62</c:v>
                </c:pt>
                <c:pt idx="201">
                  <c:v>59967.67</c:v>
                </c:pt>
                <c:pt idx="202">
                  <c:v>60363.16</c:v>
                </c:pt>
                <c:pt idx="203">
                  <c:v>59219.86</c:v>
                </c:pt>
                <c:pt idx="204">
                  <c:v>58874.729999999996</c:v>
                </c:pt>
                <c:pt idx="205">
                  <c:v>58967.519999999997</c:v>
                </c:pt>
                <c:pt idx="206">
                  <c:v>57383.47</c:v>
                </c:pt>
                <c:pt idx="207">
                  <c:v>55160.37</c:v>
                </c:pt>
                <c:pt idx="208">
                  <c:v>54824.630000000005</c:v>
                </c:pt>
                <c:pt idx="209">
                  <c:v>53720.81</c:v>
                </c:pt>
                <c:pt idx="210">
                  <c:v>51720.28</c:v>
                </c:pt>
                <c:pt idx="211">
                  <c:v>48327.74</c:v>
                </c:pt>
                <c:pt idx="212">
                  <c:v>46383.59</c:v>
                </c:pt>
                <c:pt idx="213">
                  <c:v>44172.119999999995</c:v>
                </c:pt>
                <c:pt idx="214">
                  <c:v>45664.57</c:v>
                </c:pt>
                <c:pt idx="215">
                  <c:v>54383.519999999997</c:v>
                </c:pt>
                <c:pt idx="216">
                  <c:v>54189.32</c:v>
                </c:pt>
                <c:pt idx="217">
                  <c:v>56727.839999999997</c:v>
                </c:pt>
                <c:pt idx="218">
                  <c:v>57531.240000000005</c:v>
                </c:pt>
                <c:pt idx="219">
                  <c:v>58803.61</c:v>
                </c:pt>
                <c:pt idx="220">
                  <c:v>59341.91</c:v>
                </c:pt>
                <c:pt idx="221">
                  <c:v>57196.17</c:v>
                </c:pt>
                <c:pt idx="222">
                  <c:v>55720.009999999995</c:v>
                </c:pt>
                <c:pt idx="223">
                  <c:v>52005.440000000002</c:v>
                </c:pt>
                <c:pt idx="224">
                  <c:v>50424.47</c:v>
                </c:pt>
                <c:pt idx="225">
                  <c:v>48932.75</c:v>
                </c:pt>
                <c:pt idx="226">
                  <c:v>50084.92</c:v>
                </c:pt>
                <c:pt idx="227">
                  <c:v>55472.91</c:v>
                </c:pt>
                <c:pt idx="228">
                  <c:v>57591.89</c:v>
                </c:pt>
                <c:pt idx="229">
                  <c:v>59766.35</c:v>
                </c:pt>
                <c:pt idx="230">
                  <c:v>63230.01</c:v>
                </c:pt>
                <c:pt idx="231">
                  <c:v>67560.010000000009</c:v>
                </c:pt>
                <c:pt idx="232">
                  <c:v>71784.08</c:v>
                </c:pt>
                <c:pt idx="233">
                  <c:v>73080.89</c:v>
                </c:pt>
                <c:pt idx="234">
                  <c:v>75124.36</c:v>
                </c:pt>
                <c:pt idx="235">
                  <c:v>74598.26999999999</c:v>
                </c:pt>
                <c:pt idx="236">
                  <c:v>74844.800000000003</c:v>
                </c:pt>
                <c:pt idx="237">
                  <c:v>74892.570000000007</c:v>
                </c:pt>
                <c:pt idx="238">
                  <c:v>77607.009999999995</c:v>
                </c:pt>
                <c:pt idx="239">
                  <c:v>81056.92</c:v>
                </c:pt>
                <c:pt idx="240">
                  <c:v>84353.919999999998</c:v>
                </c:pt>
                <c:pt idx="241">
                  <c:v>83440.91</c:v>
                </c:pt>
                <c:pt idx="242">
                  <c:v>81433.929999999993</c:v>
                </c:pt>
                <c:pt idx="243">
                  <c:v>79524.55</c:v>
                </c:pt>
                <c:pt idx="244">
                  <c:v>76862.320000000007</c:v>
                </c:pt>
                <c:pt idx="245">
                  <c:v>74645.989999999991</c:v>
                </c:pt>
                <c:pt idx="246">
                  <c:v>72301.11</c:v>
                </c:pt>
                <c:pt idx="247">
                  <c:v>69544.97</c:v>
                </c:pt>
                <c:pt idx="248">
                  <c:v>67381.88</c:v>
                </c:pt>
                <c:pt idx="249">
                  <c:v>64849.919999999998</c:v>
                </c:pt>
                <c:pt idx="250">
                  <c:v>64992.91</c:v>
                </c:pt>
                <c:pt idx="251">
                  <c:v>66750.92</c:v>
                </c:pt>
                <c:pt idx="252">
                  <c:v>66164.92</c:v>
                </c:pt>
                <c:pt idx="253">
                  <c:v>61607.92</c:v>
                </c:pt>
                <c:pt idx="254">
                  <c:v>57462.92</c:v>
                </c:pt>
                <c:pt idx="255">
                  <c:v>54408.91</c:v>
                </c:pt>
                <c:pt idx="256">
                  <c:v>53399.96</c:v>
                </c:pt>
                <c:pt idx="257">
                  <c:v>53846.17</c:v>
                </c:pt>
                <c:pt idx="258">
                  <c:v>55392.92</c:v>
                </c:pt>
                <c:pt idx="259">
                  <c:v>56875.91</c:v>
                </c:pt>
                <c:pt idx="260">
                  <c:v>55250.93</c:v>
                </c:pt>
                <c:pt idx="261">
                  <c:v>53597.75</c:v>
                </c:pt>
                <c:pt idx="262">
                  <c:v>53408.869999999995</c:v>
                </c:pt>
                <c:pt idx="263">
                  <c:v>54986.2</c:v>
                </c:pt>
                <c:pt idx="264">
                  <c:v>57860.28</c:v>
                </c:pt>
                <c:pt idx="265">
                  <c:v>60188.57</c:v>
                </c:pt>
                <c:pt idx="266">
                  <c:v>61807.28</c:v>
                </c:pt>
                <c:pt idx="267">
                  <c:v>62969.04</c:v>
                </c:pt>
                <c:pt idx="268">
                  <c:v>63820.27</c:v>
                </c:pt>
                <c:pt idx="269">
                  <c:v>64426.47</c:v>
                </c:pt>
                <c:pt idx="270">
                  <c:v>65045.15</c:v>
                </c:pt>
                <c:pt idx="271">
                  <c:v>62200.7</c:v>
                </c:pt>
                <c:pt idx="272">
                  <c:v>58208.21</c:v>
                </c:pt>
                <c:pt idx="273">
                  <c:v>54669.35</c:v>
                </c:pt>
                <c:pt idx="274">
                  <c:v>56850.57</c:v>
                </c:pt>
                <c:pt idx="275">
                  <c:v>57573.23</c:v>
                </c:pt>
                <c:pt idx="276">
                  <c:v>59309.93</c:v>
                </c:pt>
                <c:pt idx="277">
                  <c:v>61272.92</c:v>
                </c:pt>
                <c:pt idx="278">
                  <c:v>64665.919999999998</c:v>
                </c:pt>
                <c:pt idx="279">
                  <c:v>65219.92</c:v>
                </c:pt>
                <c:pt idx="280">
                  <c:v>66804.92</c:v>
                </c:pt>
                <c:pt idx="281">
                  <c:v>66610.92</c:v>
                </c:pt>
                <c:pt idx="282">
                  <c:v>66943.92</c:v>
                </c:pt>
                <c:pt idx="283">
                  <c:v>67735.92</c:v>
                </c:pt>
                <c:pt idx="284">
                  <c:v>70452.92</c:v>
                </c:pt>
                <c:pt idx="285">
                  <c:v>72814.92</c:v>
                </c:pt>
                <c:pt idx="286">
                  <c:v>76268.92</c:v>
                </c:pt>
                <c:pt idx="287">
                  <c:v>77193.929999999993</c:v>
                </c:pt>
                <c:pt idx="288">
                  <c:v>78154.92</c:v>
                </c:pt>
                <c:pt idx="289">
                  <c:v>78664.92</c:v>
                </c:pt>
                <c:pt idx="290">
                  <c:v>77787.92</c:v>
                </c:pt>
                <c:pt idx="291">
                  <c:v>78314.92</c:v>
                </c:pt>
                <c:pt idx="292">
                  <c:v>76433.03</c:v>
                </c:pt>
                <c:pt idx="293">
                  <c:v>74145.37</c:v>
                </c:pt>
                <c:pt idx="294">
                  <c:v>68444.639999999999</c:v>
                </c:pt>
                <c:pt idx="295">
                  <c:v>65862.51999999999</c:v>
                </c:pt>
                <c:pt idx="296">
                  <c:v>63703.99</c:v>
                </c:pt>
                <c:pt idx="297">
                  <c:v>56499.31</c:v>
                </c:pt>
                <c:pt idx="298">
                  <c:v>53807.08</c:v>
                </c:pt>
                <c:pt idx="299">
                  <c:v>50498.84</c:v>
                </c:pt>
                <c:pt idx="300">
                  <c:v>48589.4</c:v>
                </c:pt>
                <c:pt idx="301">
                  <c:v>48198.86</c:v>
                </c:pt>
                <c:pt idx="302">
                  <c:v>46813.41</c:v>
                </c:pt>
                <c:pt idx="303">
                  <c:v>45893.85</c:v>
                </c:pt>
                <c:pt idx="304">
                  <c:v>46420.15</c:v>
                </c:pt>
                <c:pt idx="305">
                  <c:v>46446.080000000002</c:v>
                </c:pt>
                <c:pt idx="306">
                  <c:v>46147.67</c:v>
                </c:pt>
                <c:pt idx="307">
                  <c:v>44349.49</c:v>
                </c:pt>
                <c:pt idx="308">
                  <c:v>42732.56</c:v>
                </c:pt>
                <c:pt idx="309">
                  <c:v>39909.4</c:v>
                </c:pt>
                <c:pt idx="310">
                  <c:v>40930.550000000003</c:v>
                </c:pt>
                <c:pt idx="311">
                  <c:v>40082.25</c:v>
                </c:pt>
                <c:pt idx="312">
                  <c:v>42044.92</c:v>
                </c:pt>
                <c:pt idx="313">
                  <c:v>41412.92</c:v>
                </c:pt>
                <c:pt idx="314">
                  <c:v>41726.089999999997</c:v>
                </c:pt>
                <c:pt idx="315">
                  <c:v>42141.23</c:v>
                </c:pt>
                <c:pt idx="316">
                  <c:v>40720.39</c:v>
                </c:pt>
                <c:pt idx="317">
                  <c:v>40070.71</c:v>
                </c:pt>
                <c:pt idx="318">
                  <c:v>38558.21</c:v>
                </c:pt>
                <c:pt idx="319">
                  <c:v>37887.47</c:v>
                </c:pt>
                <c:pt idx="320">
                  <c:v>35217.67</c:v>
                </c:pt>
                <c:pt idx="321">
                  <c:v>31545.73</c:v>
                </c:pt>
                <c:pt idx="322">
                  <c:v>31912.59</c:v>
                </c:pt>
                <c:pt idx="323">
                  <c:v>34448.990000000005</c:v>
                </c:pt>
                <c:pt idx="324">
                  <c:v>37327.71</c:v>
                </c:pt>
                <c:pt idx="325">
                  <c:v>38191.839999999997</c:v>
                </c:pt>
                <c:pt idx="326">
                  <c:v>40754.800000000003</c:v>
                </c:pt>
                <c:pt idx="327">
                  <c:v>42880.72</c:v>
                </c:pt>
                <c:pt idx="328">
                  <c:v>44480.800000000003</c:v>
                </c:pt>
                <c:pt idx="329">
                  <c:v>45912.6</c:v>
                </c:pt>
                <c:pt idx="330">
                  <c:v>45997.65</c:v>
                </c:pt>
                <c:pt idx="331">
                  <c:v>46209.09</c:v>
                </c:pt>
                <c:pt idx="332">
                  <c:v>45908.55</c:v>
                </c:pt>
                <c:pt idx="333">
                  <c:v>44997.34</c:v>
                </c:pt>
                <c:pt idx="334">
                  <c:v>50687.44</c:v>
                </c:pt>
                <c:pt idx="335">
                  <c:v>58433.61</c:v>
                </c:pt>
              </c:numCache>
            </c:numRef>
          </c:val>
          <c:smooth val="0"/>
          <c:extLst>
            <c:ext xmlns:c16="http://schemas.microsoft.com/office/drawing/2014/chart" uri="{C3380CC4-5D6E-409C-BE32-E72D297353CC}">
              <c16:uniqueId val="{00000000-AD19-49A1-B361-F10C604AEB12}"/>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L$3:$L$363</c:f>
              <c:numCache>
                <c:formatCode>General</c:formatCode>
                <c:ptCount val="361"/>
                <c:pt idx="0">
                  <c:v>1067.1500000000001</c:v>
                </c:pt>
                <c:pt idx="1">
                  <c:v>865.84</c:v>
                </c:pt>
                <c:pt idx="2">
                  <c:v>724.13</c:v>
                </c:pt>
                <c:pt idx="3">
                  <c:v>656.95</c:v>
                </c:pt>
                <c:pt idx="4">
                  <c:v>654.79</c:v>
                </c:pt>
                <c:pt idx="5">
                  <c:v>684.13</c:v>
                </c:pt>
                <c:pt idx="6">
                  <c:v>1045.8499999999999</c:v>
                </c:pt>
                <c:pt idx="7">
                  <c:v>2916.8799999999997</c:v>
                </c:pt>
                <c:pt idx="8">
                  <c:v>11343.83</c:v>
                </c:pt>
                <c:pt idx="9">
                  <c:v>27518.080000000002</c:v>
                </c:pt>
                <c:pt idx="10">
                  <c:v>42405.43</c:v>
                </c:pt>
                <c:pt idx="11">
                  <c:v>55239.43</c:v>
                </c:pt>
                <c:pt idx="12">
                  <c:v>62132.340000000004</c:v>
                </c:pt>
                <c:pt idx="13">
                  <c:v>64360.49</c:v>
                </c:pt>
                <c:pt idx="14">
                  <c:v>65247.03</c:v>
                </c:pt>
                <c:pt idx="15">
                  <c:v>65140.39</c:v>
                </c:pt>
                <c:pt idx="16">
                  <c:v>62236.36</c:v>
                </c:pt>
                <c:pt idx="17">
                  <c:v>57121.340000000004</c:v>
                </c:pt>
                <c:pt idx="18">
                  <c:v>50404.56</c:v>
                </c:pt>
                <c:pt idx="19">
                  <c:v>40322.78</c:v>
                </c:pt>
                <c:pt idx="20">
                  <c:v>27149.119999999999</c:v>
                </c:pt>
                <c:pt idx="21">
                  <c:v>14631.57</c:v>
                </c:pt>
                <c:pt idx="22">
                  <c:v>6594.9</c:v>
                </c:pt>
                <c:pt idx="23">
                  <c:v>1730.17</c:v>
                </c:pt>
                <c:pt idx="24">
                  <c:v>1136.31</c:v>
                </c:pt>
                <c:pt idx="25">
                  <c:v>733.24</c:v>
                </c:pt>
                <c:pt idx="26">
                  <c:v>576.05999999999995</c:v>
                </c:pt>
                <c:pt idx="27">
                  <c:v>579.59999999999991</c:v>
                </c:pt>
                <c:pt idx="28">
                  <c:v>577.53</c:v>
                </c:pt>
                <c:pt idx="29">
                  <c:v>533.14</c:v>
                </c:pt>
                <c:pt idx="30">
                  <c:v>872.99</c:v>
                </c:pt>
                <c:pt idx="31">
                  <c:v>3942.8799999999997</c:v>
                </c:pt>
                <c:pt idx="32">
                  <c:v>14394.38</c:v>
                </c:pt>
                <c:pt idx="33">
                  <c:v>29924.82</c:v>
                </c:pt>
                <c:pt idx="34">
                  <c:v>43353.68</c:v>
                </c:pt>
                <c:pt idx="35">
                  <c:v>53224.950000000004</c:v>
                </c:pt>
                <c:pt idx="36">
                  <c:v>59759.94</c:v>
                </c:pt>
                <c:pt idx="37">
                  <c:v>63000.280000000006</c:v>
                </c:pt>
                <c:pt idx="38">
                  <c:v>64150.71</c:v>
                </c:pt>
                <c:pt idx="39">
                  <c:v>63927.72</c:v>
                </c:pt>
                <c:pt idx="40">
                  <c:v>60202.080000000002</c:v>
                </c:pt>
                <c:pt idx="41">
                  <c:v>55339.95</c:v>
                </c:pt>
                <c:pt idx="42">
                  <c:v>46799.74</c:v>
                </c:pt>
                <c:pt idx="43">
                  <c:v>35722.199999999997</c:v>
                </c:pt>
                <c:pt idx="44">
                  <c:v>24181.39</c:v>
                </c:pt>
                <c:pt idx="45">
                  <c:v>15404.49</c:v>
                </c:pt>
                <c:pt idx="46">
                  <c:v>6858.35</c:v>
                </c:pt>
                <c:pt idx="47">
                  <c:v>1876.57</c:v>
                </c:pt>
                <c:pt idx="48">
                  <c:v>789.31</c:v>
                </c:pt>
                <c:pt idx="49">
                  <c:v>864.79</c:v>
                </c:pt>
                <c:pt idx="50">
                  <c:v>552.46</c:v>
                </c:pt>
                <c:pt idx="51">
                  <c:v>554.46</c:v>
                </c:pt>
                <c:pt idx="52">
                  <c:v>463.9</c:v>
                </c:pt>
                <c:pt idx="53">
                  <c:v>502.03</c:v>
                </c:pt>
                <c:pt idx="54">
                  <c:v>2428.9699999999998</c:v>
                </c:pt>
                <c:pt idx="55">
                  <c:v>8444.67</c:v>
                </c:pt>
                <c:pt idx="56">
                  <c:v>19265.96</c:v>
                </c:pt>
                <c:pt idx="57">
                  <c:v>31835.489999999998</c:v>
                </c:pt>
                <c:pt idx="58">
                  <c:v>43998.400000000001</c:v>
                </c:pt>
                <c:pt idx="59">
                  <c:v>53877.829999999994</c:v>
                </c:pt>
                <c:pt idx="60">
                  <c:v>58871.15</c:v>
                </c:pt>
                <c:pt idx="61">
                  <c:v>60964.72</c:v>
                </c:pt>
                <c:pt idx="62">
                  <c:v>61121.41</c:v>
                </c:pt>
                <c:pt idx="63">
                  <c:v>60318.530000000006</c:v>
                </c:pt>
                <c:pt idx="64">
                  <c:v>58164.78</c:v>
                </c:pt>
                <c:pt idx="65">
                  <c:v>53023.89</c:v>
                </c:pt>
                <c:pt idx="66">
                  <c:v>43889.14</c:v>
                </c:pt>
                <c:pt idx="67">
                  <c:v>33295</c:v>
                </c:pt>
                <c:pt idx="68">
                  <c:v>25730.91</c:v>
                </c:pt>
                <c:pt idx="69">
                  <c:v>17405.16</c:v>
                </c:pt>
                <c:pt idx="70">
                  <c:v>8094.42</c:v>
                </c:pt>
                <c:pt idx="71">
                  <c:v>1574.06</c:v>
                </c:pt>
                <c:pt idx="72">
                  <c:v>679.35</c:v>
                </c:pt>
                <c:pt idx="73">
                  <c:v>503.62</c:v>
                </c:pt>
                <c:pt idx="74">
                  <c:v>352.35</c:v>
                </c:pt>
                <c:pt idx="75">
                  <c:v>365.57</c:v>
                </c:pt>
                <c:pt idx="76">
                  <c:v>322.16999999999996</c:v>
                </c:pt>
                <c:pt idx="77">
                  <c:v>428.9</c:v>
                </c:pt>
                <c:pt idx="78">
                  <c:v>1806.17</c:v>
                </c:pt>
                <c:pt idx="79">
                  <c:v>4682.0999999999995</c:v>
                </c:pt>
                <c:pt idx="80">
                  <c:v>11910.59</c:v>
                </c:pt>
                <c:pt idx="81">
                  <c:v>26499.329999999998</c:v>
                </c:pt>
                <c:pt idx="82">
                  <c:v>40611.22</c:v>
                </c:pt>
                <c:pt idx="83">
                  <c:v>52422.920000000006</c:v>
                </c:pt>
                <c:pt idx="84">
                  <c:v>58707.46</c:v>
                </c:pt>
                <c:pt idx="85">
                  <c:v>62560.88</c:v>
                </c:pt>
                <c:pt idx="86">
                  <c:v>64004.45</c:v>
                </c:pt>
                <c:pt idx="87">
                  <c:v>62987.92</c:v>
                </c:pt>
                <c:pt idx="88">
                  <c:v>59004.77</c:v>
                </c:pt>
                <c:pt idx="89">
                  <c:v>53415.85</c:v>
                </c:pt>
                <c:pt idx="90">
                  <c:v>47896.710000000006</c:v>
                </c:pt>
                <c:pt idx="91">
                  <c:v>40238.93</c:v>
                </c:pt>
                <c:pt idx="92">
                  <c:v>28611</c:v>
                </c:pt>
                <c:pt idx="93">
                  <c:v>17108.34</c:v>
                </c:pt>
                <c:pt idx="94">
                  <c:v>8414.73</c:v>
                </c:pt>
                <c:pt idx="95">
                  <c:v>1769.12</c:v>
                </c:pt>
                <c:pt idx="96">
                  <c:v>586.27</c:v>
                </c:pt>
                <c:pt idx="97">
                  <c:v>545.66</c:v>
                </c:pt>
                <c:pt idx="98">
                  <c:v>327.07</c:v>
                </c:pt>
                <c:pt idx="99">
                  <c:v>290.62</c:v>
                </c:pt>
                <c:pt idx="100">
                  <c:v>309.88</c:v>
                </c:pt>
                <c:pt idx="101">
                  <c:v>296</c:v>
                </c:pt>
                <c:pt idx="102">
                  <c:v>628.46</c:v>
                </c:pt>
                <c:pt idx="103">
                  <c:v>3297.15</c:v>
                </c:pt>
                <c:pt idx="104">
                  <c:v>13738.22</c:v>
                </c:pt>
                <c:pt idx="105">
                  <c:v>30866.420000000002</c:v>
                </c:pt>
                <c:pt idx="106">
                  <c:v>45582.34</c:v>
                </c:pt>
                <c:pt idx="107">
                  <c:v>56857.01</c:v>
                </c:pt>
                <c:pt idx="108">
                  <c:v>63006.55</c:v>
                </c:pt>
                <c:pt idx="109">
                  <c:v>65264.57</c:v>
                </c:pt>
                <c:pt idx="110">
                  <c:v>64884.15</c:v>
                </c:pt>
                <c:pt idx="111">
                  <c:v>64287.600000000006</c:v>
                </c:pt>
                <c:pt idx="112">
                  <c:v>61019.56</c:v>
                </c:pt>
                <c:pt idx="113">
                  <c:v>58170.47</c:v>
                </c:pt>
                <c:pt idx="114">
                  <c:v>52516.7</c:v>
                </c:pt>
                <c:pt idx="115">
                  <c:v>42232.01</c:v>
                </c:pt>
                <c:pt idx="116">
                  <c:v>28465.98</c:v>
                </c:pt>
                <c:pt idx="117">
                  <c:v>17129.129999999997</c:v>
                </c:pt>
                <c:pt idx="118">
                  <c:v>8394.5400000000009</c:v>
                </c:pt>
                <c:pt idx="119">
                  <c:v>1701.36</c:v>
                </c:pt>
                <c:pt idx="120">
                  <c:v>632.92999999999995</c:v>
                </c:pt>
                <c:pt idx="121">
                  <c:v>479.4</c:v>
                </c:pt>
                <c:pt idx="122">
                  <c:v>296.12</c:v>
                </c:pt>
                <c:pt idx="123">
                  <c:v>297.93</c:v>
                </c:pt>
                <c:pt idx="124">
                  <c:v>282.16999999999996</c:v>
                </c:pt>
                <c:pt idx="125">
                  <c:v>318.02</c:v>
                </c:pt>
                <c:pt idx="126">
                  <c:v>1356.48</c:v>
                </c:pt>
                <c:pt idx="127">
                  <c:v>5649.2599999999993</c:v>
                </c:pt>
                <c:pt idx="128">
                  <c:v>16217.7</c:v>
                </c:pt>
                <c:pt idx="129">
                  <c:v>32518.93</c:v>
                </c:pt>
                <c:pt idx="130">
                  <c:v>46858.109999999993</c:v>
                </c:pt>
                <c:pt idx="131">
                  <c:v>57376.53</c:v>
                </c:pt>
                <c:pt idx="132">
                  <c:v>61331.74</c:v>
                </c:pt>
                <c:pt idx="133">
                  <c:v>60372.32</c:v>
                </c:pt>
                <c:pt idx="134">
                  <c:v>59960.61</c:v>
                </c:pt>
                <c:pt idx="135">
                  <c:v>59160.63</c:v>
                </c:pt>
                <c:pt idx="136">
                  <c:v>57512.26</c:v>
                </c:pt>
                <c:pt idx="137">
                  <c:v>54513.549999999996</c:v>
                </c:pt>
                <c:pt idx="138">
                  <c:v>47774.76</c:v>
                </c:pt>
                <c:pt idx="139">
                  <c:v>37713.199999999997</c:v>
                </c:pt>
                <c:pt idx="140">
                  <c:v>26671.789999999997</c:v>
                </c:pt>
                <c:pt idx="141">
                  <c:v>16766.059999999998</c:v>
                </c:pt>
                <c:pt idx="142">
                  <c:v>8441.3799999999992</c:v>
                </c:pt>
                <c:pt idx="143">
                  <c:v>1870.05</c:v>
                </c:pt>
                <c:pt idx="144">
                  <c:v>761.68</c:v>
                </c:pt>
                <c:pt idx="145">
                  <c:v>545.35</c:v>
                </c:pt>
                <c:pt idx="146">
                  <c:v>326.45999999999998</c:v>
                </c:pt>
                <c:pt idx="147">
                  <c:v>349.98</c:v>
                </c:pt>
                <c:pt idx="148">
                  <c:v>313.23</c:v>
                </c:pt>
                <c:pt idx="149">
                  <c:v>344.65999999999997</c:v>
                </c:pt>
                <c:pt idx="150">
                  <c:v>1686.94</c:v>
                </c:pt>
                <c:pt idx="151">
                  <c:v>6632.79</c:v>
                </c:pt>
                <c:pt idx="152">
                  <c:v>18879.25</c:v>
                </c:pt>
                <c:pt idx="153">
                  <c:v>35755.839999999997</c:v>
                </c:pt>
                <c:pt idx="154">
                  <c:v>48968.06</c:v>
                </c:pt>
                <c:pt idx="155">
                  <c:v>59868.12</c:v>
                </c:pt>
                <c:pt idx="156">
                  <c:v>66091.97</c:v>
                </c:pt>
                <c:pt idx="157">
                  <c:v>69142.350000000006</c:v>
                </c:pt>
                <c:pt idx="158">
                  <c:v>69976.56</c:v>
                </c:pt>
                <c:pt idx="159">
                  <c:v>69916.72</c:v>
                </c:pt>
                <c:pt idx="160">
                  <c:v>68853.19</c:v>
                </c:pt>
                <c:pt idx="161">
                  <c:v>63753.869999999995</c:v>
                </c:pt>
                <c:pt idx="162">
                  <c:v>54652.65</c:v>
                </c:pt>
                <c:pt idx="163">
                  <c:v>41063.29</c:v>
                </c:pt>
                <c:pt idx="164">
                  <c:v>25396.13</c:v>
                </c:pt>
                <c:pt idx="165">
                  <c:v>16407.849999999999</c:v>
                </c:pt>
                <c:pt idx="166">
                  <c:v>8217.7000000000007</c:v>
                </c:pt>
                <c:pt idx="167">
                  <c:v>1877.8100000000002</c:v>
                </c:pt>
                <c:pt idx="168">
                  <c:v>597.16</c:v>
                </c:pt>
                <c:pt idx="169">
                  <c:v>316.09000000000003</c:v>
                </c:pt>
                <c:pt idx="170">
                  <c:v>155.07</c:v>
                </c:pt>
                <c:pt idx="171">
                  <c:v>191.26</c:v>
                </c:pt>
                <c:pt idx="172">
                  <c:v>195.08</c:v>
                </c:pt>
                <c:pt idx="173">
                  <c:v>285.64</c:v>
                </c:pt>
                <c:pt idx="174">
                  <c:v>1662.58</c:v>
                </c:pt>
                <c:pt idx="175">
                  <c:v>7592.67</c:v>
                </c:pt>
                <c:pt idx="176">
                  <c:v>20313.96</c:v>
                </c:pt>
                <c:pt idx="177">
                  <c:v>35515.949999999997</c:v>
                </c:pt>
                <c:pt idx="178">
                  <c:v>48719.1</c:v>
                </c:pt>
                <c:pt idx="179">
                  <c:v>60610.28</c:v>
                </c:pt>
                <c:pt idx="180">
                  <c:v>66879.039999999994</c:v>
                </c:pt>
                <c:pt idx="181">
                  <c:v>67230.790000000008</c:v>
                </c:pt>
                <c:pt idx="182">
                  <c:v>68886.55</c:v>
                </c:pt>
                <c:pt idx="183">
                  <c:v>67772.639999999999</c:v>
                </c:pt>
                <c:pt idx="184">
                  <c:v>64499.27</c:v>
                </c:pt>
                <c:pt idx="185">
                  <c:v>58904.310000000005</c:v>
                </c:pt>
                <c:pt idx="186">
                  <c:v>50209.039999999994</c:v>
                </c:pt>
                <c:pt idx="187">
                  <c:v>37521.08</c:v>
                </c:pt>
                <c:pt idx="188">
                  <c:v>27472.01</c:v>
                </c:pt>
                <c:pt idx="189">
                  <c:v>17509.489999999998</c:v>
                </c:pt>
                <c:pt idx="190">
                  <c:v>8303.6299999999992</c:v>
                </c:pt>
                <c:pt idx="191">
                  <c:v>1998.45</c:v>
                </c:pt>
                <c:pt idx="192">
                  <c:v>742.58</c:v>
                </c:pt>
                <c:pt idx="193">
                  <c:v>492.87</c:v>
                </c:pt>
                <c:pt idx="194">
                  <c:v>253.81</c:v>
                </c:pt>
                <c:pt idx="195">
                  <c:v>237.8</c:v>
                </c:pt>
                <c:pt idx="196">
                  <c:v>252.39999999999998</c:v>
                </c:pt>
                <c:pt idx="197">
                  <c:v>476.38</c:v>
                </c:pt>
                <c:pt idx="198">
                  <c:v>2171.89</c:v>
                </c:pt>
                <c:pt idx="199">
                  <c:v>7002.4100000000008</c:v>
                </c:pt>
                <c:pt idx="200">
                  <c:v>16959.28</c:v>
                </c:pt>
                <c:pt idx="201">
                  <c:v>31620.12</c:v>
                </c:pt>
                <c:pt idx="202">
                  <c:v>46408.45</c:v>
                </c:pt>
                <c:pt idx="203">
                  <c:v>59468</c:v>
                </c:pt>
                <c:pt idx="204">
                  <c:v>65620.290000000008</c:v>
                </c:pt>
                <c:pt idx="205">
                  <c:v>67738.679999999993</c:v>
                </c:pt>
                <c:pt idx="206">
                  <c:v>69228.140000000014</c:v>
                </c:pt>
                <c:pt idx="207">
                  <c:v>66911.47</c:v>
                </c:pt>
                <c:pt idx="208">
                  <c:v>61497.090000000004</c:v>
                </c:pt>
                <c:pt idx="209">
                  <c:v>56911.560000000005</c:v>
                </c:pt>
                <c:pt idx="210">
                  <c:v>47671.61</c:v>
                </c:pt>
                <c:pt idx="211">
                  <c:v>38150.03</c:v>
                </c:pt>
                <c:pt idx="212">
                  <c:v>27863.15</c:v>
                </c:pt>
                <c:pt idx="213">
                  <c:v>16103.73</c:v>
                </c:pt>
                <c:pt idx="214">
                  <c:v>8154.83</c:v>
                </c:pt>
                <c:pt idx="215">
                  <c:v>2101.7600000000002</c:v>
                </c:pt>
                <c:pt idx="216">
                  <c:v>716.21</c:v>
                </c:pt>
                <c:pt idx="217">
                  <c:v>610.48</c:v>
                </c:pt>
                <c:pt idx="218">
                  <c:v>375.98</c:v>
                </c:pt>
                <c:pt idx="219">
                  <c:v>367.83</c:v>
                </c:pt>
                <c:pt idx="220">
                  <c:v>361.24</c:v>
                </c:pt>
                <c:pt idx="221">
                  <c:v>445.60999999999996</c:v>
                </c:pt>
                <c:pt idx="222">
                  <c:v>2000.23</c:v>
                </c:pt>
                <c:pt idx="223">
                  <c:v>7638.36</c:v>
                </c:pt>
                <c:pt idx="224">
                  <c:v>17255.05</c:v>
                </c:pt>
                <c:pt idx="225">
                  <c:v>30329.68</c:v>
                </c:pt>
                <c:pt idx="226">
                  <c:v>44264.69</c:v>
                </c:pt>
                <c:pt idx="227">
                  <c:v>56443.93</c:v>
                </c:pt>
                <c:pt idx="228">
                  <c:v>62720.11</c:v>
                </c:pt>
                <c:pt idx="229">
                  <c:v>64220.36</c:v>
                </c:pt>
                <c:pt idx="230">
                  <c:v>65646.03</c:v>
                </c:pt>
                <c:pt idx="231">
                  <c:v>64697.08</c:v>
                </c:pt>
                <c:pt idx="232">
                  <c:v>60947.78</c:v>
                </c:pt>
                <c:pt idx="233">
                  <c:v>55132.42</c:v>
                </c:pt>
                <c:pt idx="234">
                  <c:v>48867.65</c:v>
                </c:pt>
                <c:pt idx="235">
                  <c:v>40382.119999999995</c:v>
                </c:pt>
                <c:pt idx="236">
                  <c:v>28914.84</c:v>
                </c:pt>
                <c:pt idx="237">
                  <c:v>17481.72</c:v>
                </c:pt>
                <c:pt idx="238">
                  <c:v>8523.52</c:v>
                </c:pt>
                <c:pt idx="239">
                  <c:v>2021.33</c:v>
                </c:pt>
                <c:pt idx="240">
                  <c:v>824.74</c:v>
                </c:pt>
                <c:pt idx="241">
                  <c:v>701.81</c:v>
                </c:pt>
                <c:pt idx="242">
                  <c:v>353.26</c:v>
                </c:pt>
                <c:pt idx="243">
                  <c:v>322.53999999999996</c:v>
                </c:pt>
                <c:pt idx="244">
                  <c:v>333.01</c:v>
                </c:pt>
                <c:pt idx="245">
                  <c:v>442.26</c:v>
                </c:pt>
                <c:pt idx="246">
                  <c:v>1504.55</c:v>
                </c:pt>
                <c:pt idx="247">
                  <c:v>5486.5</c:v>
                </c:pt>
                <c:pt idx="248">
                  <c:v>16080.1</c:v>
                </c:pt>
                <c:pt idx="249">
                  <c:v>31364.54</c:v>
                </c:pt>
                <c:pt idx="250">
                  <c:v>43991.060000000005</c:v>
                </c:pt>
                <c:pt idx="251">
                  <c:v>56561.3</c:v>
                </c:pt>
                <c:pt idx="252">
                  <c:v>64060.93</c:v>
                </c:pt>
                <c:pt idx="253">
                  <c:v>67904.240000000005</c:v>
                </c:pt>
                <c:pt idx="254">
                  <c:v>69101.13</c:v>
                </c:pt>
                <c:pt idx="255">
                  <c:v>67204.01999999999</c:v>
                </c:pt>
                <c:pt idx="256">
                  <c:v>62461.340000000004</c:v>
                </c:pt>
                <c:pt idx="257">
                  <c:v>57633.21</c:v>
                </c:pt>
                <c:pt idx="258">
                  <c:v>50407.799999999996</c:v>
                </c:pt>
                <c:pt idx="259">
                  <c:v>39355.35</c:v>
                </c:pt>
                <c:pt idx="260">
                  <c:v>27064.379999999997</c:v>
                </c:pt>
                <c:pt idx="261">
                  <c:v>16403.879999999997</c:v>
                </c:pt>
                <c:pt idx="262">
                  <c:v>8796.56</c:v>
                </c:pt>
                <c:pt idx="263">
                  <c:v>2283.5</c:v>
                </c:pt>
                <c:pt idx="264">
                  <c:v>776.55</c:v>
                </c:pt>
                <c:pt idx="265">
                  <c:v>516.78</c:v>
                </c:pt>
                <c:pt idx="266">
                  <c:v>273.67999999999995</c:v>
                </c:pt>
                <c:pt idx="267">
                  <c:v>217.29</c:v>
                </c:pt>
                <c:pt idx="268">
                  <c:v>241.12</c:v>
                </c:pt>
                <c:pt idx="269">
                  <c:v>430.88</c:v>
                </c:pt>
                <c:pt idx="270">
                  <c:v>1963.1499999999999</c:v>
                </c:pt>
                <c:pt idx="271">
                  <c:v>6659.93</c:v>
                </c:pt>
                <c:pt idx="272">
                  <c:v>17632.82</c:v>
                </c:pt>
                <c:pt idx="273">
                  <c:v>34400.050000000003</c:v>
                </c:pt>
                <c:pt idx="274">
                  <c:v>49887.619999999995</c:v>
                </c:pt>
                <c:pt idx="275">
                  <c:v>61721.060000000005</c:v>
                </c:pt>
                <c:pt idx="276">
                  <c:v>65453.46</c:v>
                </c:pt>
                <c:pt idx="277">
                  <c:v>65887.14</c:v>
                </c:pt>
                <c:pt idx="278">
                  <c:v>65876.399999999994</c:v>
                </c:pt>
                <c:pt idx="279">
                  <c:v>64566.37</c:v>
                </c:pt>
                <c:pt idx="280">
                  <c:v>61978.14</c:v>
                </c:pt>
                <c:pt idx="281">
                  <c:v>56101.119999999995</c:v>
                </c:pt>
                <c:pt idx="282">
                  <c:v>48690.86</c:v>
                </c:pt>
                <c:pt idx="283">
                  <c:v>39362.78</c:v>
                </c:pt>
                <c:pt idx="284">
                  <c:v>27229.67</c:v>
                </c:pt>
                <c:pt idx="285">
                  <c:v>16816.16</c:v>
                </c:pt>
                <c:pt idx="286">
                  <c:v>8956.58</c:v>
                </c:pt>
                <c:pt idx="287">
                  <c:v>2064.44</c:v>
                </c:pt>
                <c:pt idx="288">
                  <c:v>705.64</c:v>
                </c:pt>
                <c:pt idx="289">
                  <c:v>534.56999999999994</c:v>
                </c:pt>
                <c:pt idx="290">
                  <c:v>336.57</c:v>
                </c:pt>
                <c:pt idx="291">
                  <c:v>303.29000000000002</c:v>
                </c:pt>
                <c:pt idx="292">
                  <c:v>251.26</c:v>
                </c:pt>
                <c:pt idx="293">
                  <c:v>329.53999999999996</c:v>
                </c:pt>
                <c:pt idx="294">
                  <c:v>2518.1499999999996</c:v>
                </c:pt>
                <c:pt idx="295">
                  <c:v>7531.22</c:v>
                </c:pt>
                <c:pt idx="296">
                  <c:v>18470.53</c:v>
                </c:pt>
                <c:pt idx="297">
                  <c:v>33304.14</c:v>
                </c:pt>
                <c:pt idx="298">
                  <c:v>47378.79</c:v>
                </c:pt>
                <c:pt idx="299">
                  <c:v>57943.049999999996</c:v>
                </c:pt>
                <c:pt idx="300">
                  <c:v>63056.539999999994</c:v>
                </c:pt>
                <c:pt idx="301">
                  <c:v>64303.199999999997</c:v>
                </c:pt>
                <c:pt idx="302">
                  <c:v>64201.450000000004</c:v>
                </c:pt>
                <c:pt idx="303">
                  <c:v>63541.85</c:v>
                </c:pt>
                <c:pt idx="304">
                  <c:v>61477.760000000002</c:v>
                </c:pt>
                <c:pt idx="305">
                  <c:v>56725.03</c:v>
                </c:pt>
                <c:pt idx="306">
                  <c:v>49432.329999999994</c:v>
                </c:pt>
                <c:pt idx="307">
                  <c:v>39225.18</c:v>
                </c:pt>
                <c:pt idx="308">
                  <c:v>28343.71</c:v>
                </c:pt>
                <c:pt idx="309">
                  <c:v>17321.84</c:v>
                </c:pt>
                <c:pt idx="310">
                  <c:v>9316.68</c:v>
                </c:pt>
                <c:pt idx="311">
                  <c:v>2230.02</c:v>
                </c:pt>
                <c:pt idx="312">
                  <c:v>675.21</c:v>
                </c:pt>
                <c:pt idx="313">
                  <c:v>460.35</c:v>
                </c:pt>
                <c:pt idx="314">
                  <c:v>226.31</c:v>
                </c:pt>
                <c:pt idx="315">
                  <c:v>292.88</c:v>
                </c:pt>
                <c:pt idx="316">
                  <c:v>260.81</c:v>
                </c:pt>
                <c:pt idx="317">
                  <c:v>412.71999999999997</c:v>
                </c:pt>
                <c:pt idx="318">
                  <c:v>1685.48</c:v>
                </c:pt>
                <c:pt idx="319">
                  <c:v>5038.08</c:v>
                </c:pt>
                <c:pt idx="320">
                  <c:v>15344.49</c:v>
                </c:pt>
                <c:pt idx="321">
                  <c:v>31197.440000000002</c:v>
                </c:pt>
                <c:pt idx="322">
                  <c:v>45554.280000000006</c:v>
                </c:pt>
                <c:pt idx="323">
                  <c:v>57327.55</c:v>
                </c:pt>
                <c:pt idx="324">
                  <c:v>64315.96</c:v>
                </c:pt>
                <c:pt idx="325">
                  <c:v>67301.260000000009</c:v>
                </c:pt>
                <c:pt idx="326">
                  <c:v>68811.41</c:v>
                </c:pt>
                <c:pt idx="327">
                  <c:v>67977.179999999993</c:v>
                </c:pt>
                <c:pt idx="328">
                  <c:v>64775.17</c:v>
                </c:pt>
                <c:pt idx="329">
                  <c:v>59751.08</c:v>
                </c:pt>
                <c:pt idx="330">
                  <c:v>52571.67</c:v>
                </c:pt>
                <c:pt idx="331">
                  <c:v>42172.68</c:v>
                </c:pt>
                <c:pt idx="332">
                  <c:v>30291.54</c:v>
                </c:pt>
                <c:pt idx="333">
                  <c:v>18878.5</c:v>
                </c:pt>
                <c:pt idx="334">
                  <c:v>9392.4</c:v>
                </c:pt>
                <c:pt idx="335">
                  <c:v>2328.5100000000002</c:v>
                </c:pt>
              </c:numCache>
            </c:numRef>
          </c:val>
          <c:smooth val="0"/>
          <c:extLst>
            <c:ext xmlns:c16="http://schemas.microsoft.com/office/drawing/2014/chart" uri="{C3380CC4-5D6E-409C-BE32-E72D297353CC}">
              <c16:uniqueId val="{00000001-AD19-49A1-B361-F10C604AEB12}"/>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K$3:$K$363</c:f>
              <c:numCache>
                <c:formatCode>General</c:formatCode>
                <c:ptCount val="361"/>
                <c:pt idx="0">
                  <c:v>36575.61</c:v>
                </c:pt>
                <c:pt idx="1">
                  <c:v>33415.32</c:v>
                </c:pt>
                <c:pt idx="2">
                  <c:v>31202.07</c:v>
                </c:pt>
                <c:pt idx="3">
                  <c:v>29761.64</c:v>
                </c:pt>
                <c:pt idx="4">
                  <c:v>29034.82</c:v>
                </c:pt>
                <c:pt idx="5">
                  <c:v>29480.440000000002</c:v>
                </c:pt>
                <c:pt idx="6">
                  <c:v>31187.95</c:v>
                </c:pt>
                <c:pt idx="7">
                  <c:v>33218.729999999996</c:v>
                </c:pt>
                <c:pt idx="8">
                  <c:v>35944.630000000005</c:v>
                </c:pt>
                <c:pt idx="9">
                  <c:v>37492.949999999997</c:v>
                </c:pt>
                <c:pt idx="10">
                  <c:v>36594.81</c:v>
                </c:pt>
                <c:pt idx="11">
                  <c:v>35269.550000000003</c:v>
                </c:pt>
                <c:pt idx="12">
                  <c:v>35278.380000000005</c:v>
                </c:pt>
                <c:pt idx="13">
                  <c:v>34732.47</c:v>
                </c:pt>
                <c:pt idx="14">
                  <c:v>35635.520000000004</c:v>
                </c:pt>
                <c:pt idx="15">
                  <c:v>36798.82</c:v>
                </c:pt>
                <c:pt idx="16">
                  <c:v>39089.979999999996</c:v>
                </c:pt>
                <c:pt idx="17">
                  <c:v>42435.21</c:v>
                </c:pt>
                <c:pt idx="18">
                  <c:v>45007.45</c:v>
                </c:pt>
                <c:pt idx="19">
                  <c:v>47695.4</c:v>
                </c:pt>
                <c:pt idx="20">
                  <c:v>47260.4</c:v>
                </c:pt>
                <c:pt idx="21">
                  <c:v>44089.82</c:v>
                </c:pt>
                <c:pt idx="22">
                  <c:v>41141.07</c:v>
                </c:pt>
                <c:pt idx="23">
                  <c:v>39219.369999999995</c:v>
                </c:pt>
                <c:pt idx="24">
                  <c:v>36946.959999999999</c:v>
                </c:pt>
                <c:pt idx="25">
                  <c:v>33613.67</c:v>
                </c:pt>
                <c:pt idx="26">
                  <c:v>31546.27</c:v>
                </c:pt>
                <c:pt idx="27">
                  <c:v>31092.010000000002</c:v>
                </c:pt>
                <c:pt idx="28">
                  <c:v>30136.38</c:v>
                </c:pt>
                <c:pt idx="29">
                  <c:v>29510.98</c:v>
                </c:pt>
                <c:pt idx="30">
                  <c:v>30606.66</c:v>
                </c:pt>
                <c:pt idx="31">
                  <c:v>33083.300000000003</c:v>
                </c:pt>
                <c:pt idx="32">
                  <c:v>34767.15</c:v>
                </c:pt>
                <c:pt idx="33">
                  <c:v>35976.559999999998</c:v>
                </c:pt>
                <c:pt idx="34">
                  <c:v>36466.11</c:v>
                </c:pt>
                <c:pt idx="35">
                  <c:v>36092.449999999997</c:v>
                </c:pt>
                <c:pt idx="36">
                  <c:v>34779.03</c:v>
                </c:pt>
                <c:pt idx="37">
                  <c:v>34872.400000000001</c:v>
                </c:pt>
                <c:pt idx="38">
                  <c:v>35453.75</c:v>
                </c:pt>
                <c:pt idx="39">
                  <c:v>38357.61</c:v>
                </c:pt>
                <c:pt idx="40">
                  <c:v>42351.15</c:v>
                </c:pt>
                <c:pt idx="41">
                  <c:v>44935.55</c:v>
                </c:pt>
                <c:pt idx="42">
                  <c:v>47617.05</c:v>
                </c:pt>
                <c:pt idx="43">
                  <c:v>49365.35</c:v>
                </c:pt>
                <c:pt idx="44">
                  <c:v>49324.06</c:v>
                </c:pt>
                <c:pt idx="45">
                  <c:v>46086.21</c:v>
                </c:pt>
                <c:pt idx="46">
                  <c:v>41551.46</c:v>
                </c:pt>
                <c:pt idx="47">
                  <c:v>38024.54</c:v>
                </c:pt>
                <c:pt idx="48">
                  <c:v>34567.42</c:v>
                </c:pt>
                <c:pt idx="49">
                  <c:v>31033.42</c:v>
                </c:pt>
                <c:pt idx="50">
                  <c:v>28755.18</c:v>
                </c:pt>
                <c:pt idx="51">
                  <c:v>27995.8</c:v>
                </c:pt>
                <c:pt idx="52">
                  <c:v>27313.46</c:v>
                </c:pt>
                <c:pt idx="53">
                  <c:v>27113.279999999999</c:v>
                </c:pt>
                <c:pt idx="54">
                  <c:v>29429.66</c:v>
                </c:pt>
                <c:pt idx="55">
                  <c:v>30859.68</c:v>
                </c:pt>
                <c:pt idx="56">
                  <c:v>33160.880000000005</c:v>
                </c:pt>
                <c:pt idx="57">
                  <c:v>33716.31</c:v>
                </c:pt>
                <c:pt idx="58">
                  <c:v>32493.08</c:v>
                </c:pt>
                <c:pt idx="59">
                  <c:v>30164.17</c:v>
                </c:pt>
                <c:pt idx="60">
                  <c:v>29851.03</c:v>
                </c:pt>
                <c:pt idx="61">
                  <c:v>30758.440000000002</c:v>
                </c:pt>
                <c:pt idx="62">
                  <c:v>31835.42</c:v>
                </c:pt>
                <c:pt idx="63">
                  <c:v>37244.85</c:v>
                </c:pt>
                <c:pt idx="64">
                  <c:v>39519.910000000003</c:v>
                </c:pt>
                <c:pt idx="65">
                  <c:v>41986.729999999996</c:v>
                </c:pt>
                <c:pt idx="66">
                  <c:v>44044.91</c:v>
                </c:pt>
                <c:pt idx="67">
                  <c:v>44979.01</c:v>
                </c:pt>
                <c:pt idx="68">
                  <c:v>45911.66</c:v>
                </c:pt>
                <c:pt idx="69">
                  <c:v>44865.84</c:v>
                </c:pt>
                <c:pt idx="70">
                  <c:v>41705.85</c:v>
                </c:pt>
                <c:pt idx="71">
                  <c:v>39535.760000000002</c:v>
                </c:pt>
                <c:pt idx="72">
                  <c:v>37235.629999999997</c:v>
                </c:pt>
                <c:pt idx="73">
                  <c:v>34517.619999999995</c:v>
                </c:pt>
                <c:pt idx="74">
                  <c:v>30659.24</c:v>
                </c:pt>
                <c:pt idx="75">
                  <c:v>28407.71</c:v>
                </c:pt>
                <c:pt idx="76">
                  <c:v>27789.56</c:v>
                </c:pt>
                <c:pt idx="77">
                  <c:v>28655.040000000001</c:v>
                </c:pt>
                <c:pt idx="78">
                  <c:v>30001.79</c:v>
                </c:pt>
                <c:pt idx="79">
                  <c:v>31919.93</c:v>
                </c:pt>
                <c:pt idx="80">
                  <c:v>33713</c:v>
                </c:pt>
                <c:pt idx="81">
                  <c:v>34499.199999999997</c:v>
                </c:pt>
                <c:pt idx="82">
                  <c:v>35071.619999999995</c:v>
                </c:pt>
                <c:pt idx="83">
                  <c:v>32912.82</c:v>
                </c:pt>
                <c:pt idx="84">
                  <c:v>31727.69</c:v>
                </c:pt>
                <c:pt idx="85">
                  <c:v>32715.690000000002</c:v>
                </c:pt>
                <c:pt idx="86">
                  <c:v>33755.07</c:v>
                </c:pt>
                <c:pt idx="87">
                  <c:v>35714.339999999997</c:v>
                </c:pt>
                <c:pt idx="88">
                  <c:v>39081.79</c:v>
                </c:pt>
                <c:pt idx="89">
                  <c:v>41054.42</c:v>
                </c:pt>
                <c:pt idx="90">
                  <c:v>41752.89</c:v>
                </c:pt>
                <c:pt idx="91">
                  <c:v>41753.93</c:v>
                </c:pt>
                <c:pt idx="92">
                  <c:v>40060.699999999997</c:v>
                </c:pt>
                <c:pt idx="93">
                  <c:v>41056.729999999996</c:v>
                </c:pt>
                <c:pt idx="94">
                  <c:v>40592.129999999997</c:v>
                </c:pt>
                <c:pt idx="95">
                  <c:v>38936.1</c:v>
                </c:pt>
                <c:pt idx="96">
                  <c:v>37407.339999999997</c:v>
                </c:pt>
                <c:pt idx="97">
                  <c:v>35634.57</c:v>
                </c:pt>
                <c:pt idx="98">
                  <c:v>33906.509999999995</c:v>
                </c:pt>
                <c:pt idx="99">
                  <c:v>33047.270000000004</c:v>
                </c:pt>
                <c:pt idx="100">
                  <c:v>32208.560000000001</c:v>
                </c:pt>
                <c:pt idx="101">
                  <c:v>32258.36</c:v>
                </c:pt>
                <c:pt idx="102">
                  <c:v>33034.21</c:v>
                </c:pt>
                <c:pt idx="103">
                  <c:v>33877.870000000003</c:v>
                </c:pt>
                <c:pt idx="104">
                  <c:v>34844.5</c:v>
                </c:pt>
                <c:pt idx="105">
                  <c:v>34455.199999999997</c:v>
                </c:pt>
                <c:pt idx="106">
                  <c:v>32561.3</c:v>
                </c:pt>
                <c:pt idx="107">
                  <c:v>30053.55</c:v>
                </c:pt>
                <c:pt idx="108">
                  <c:v>29918.83</c:v>
                </c:pt>
                <c:pt idx="109">
                  <c:v>30143.21</c:v>
                </c:pt>
                <c:pt idx="110">
                  <c:v>32423.1</c:v>
                </c:pt>
                <c:pt idx="111">
                  <c:v>35348.770000000004</c:v>
                </c:pt>
                <c:pt idx="112">
                  <c:v>37645.880000000005</c:v>
                </c:pt>
                <c:pt idx="113">
                  <c:v>39149.660000000003</c:v>
                </c:pt>
                <c:pt idx="114">
                  <c:v>38917.089999999997</c:v>
                </c:pt>
                <c:pt idx="115">
                  <c:v>38962.619999999995</c:v>
                </c:pt>
                <c:pt idx="116">
                  <c:v>39696.770000000004</c:v>
                </c:pt>
                <c:pt idx="117">
                  <c:v>40248.130000000005</c:v>
                </c:pt>
                <c:pt idx="118">
                  <c:v>39222.17</c:v>
                </c:pt>
                <c:pt idx="119">
                  <c:v>37381.440000000002</c:v>
                </c:pt>
                <c:pt idx="120">
                  <c:v>35131.369999999995</c:v>
                </c:pt>
                <c:pt idx="121">
                  <c:v>33155.78</c:v>
                </c:pt>
                <c:pt idx="122">
                  <c:v>30758.89</c:v>
                </c:pt>
                <c:pt idx="123">
                  <c:v>28786.3</c:v>
                </c:pt>
                <c:pt idx="124">
                  <c:v>27776.5</c:v>
                </c:pt>
                <c:pt idx="125">
                  <c:v>27233.21</c:v>
                </c:pt>
                <c:pt idx="126">
                  <c:v>27804.31</c:v>
                </c:pt>
                <c:pt idx="127">
                  <c:v>29101.5</c:v>
                </c:pt>
                <c:pt idx="128">
                  <c:v>30694.17</c:v>
                </c:pt>
                <c:pt idx="129">
                  <c:v>29894.78</c:v>
                </c:pt>
                <c:pt idx="130">
                  <c:v>28189.74</c:v>
                </c:pt>
                <c:pt idx="131">
                  <c:v>27801.79</c:v>
                </c:pt>
                <c:pt idx="132">
                  <c:v>28732.44</c:v>
                </c:pt>
                <c:pt idx="133">
                  <c:v>30194.23</c:v>
                </c:pt>
                <c:pt idx="134">
                  <c:v>31738.53</c:v>
                </c:pt>
                <c:pt idx="135">
                  <c:v>34805.949999999997</c:v>
                </c:pt>
                <c:pt idx="136">
                  <c:v>35775.5</c:v>
                </c:pt>
                <c:pt idx="137">
                  <c:v>36696.119999999995</c:v>
                </c:pt>
                <c:pt idx="138">
                  <c:v>37729.72</c:v>
                </c:pt>
                <c:pt idx="139">
                  <c:v>38775.86</c:v>
                </c:pt>
                <c:pt idx="140">
                  <c:v>39091.24</c:v>
                </c:pt>
                <c:pt idx="141">
                  <c:v>39092.160000000003</c:v>
                </c:pt>
                <c:pt idx="142">
                  <c:v>39246.71</c:v>
                </c:pt>
                <c:pt idx="143">
                  <c:v>38591.89</c:v>
                </c:pt>
                <c:pt idx="144">
                  <c:v>35312.04</c:v>
                </c:pt>
                <c:pt idx="145">
                  <c:v>32176.52</c:v>
                </c:pt>
                <c:pt idx="146">
                  <c:v>30170.799999999999</c:v>
                </c:pt>
                <c:pt idx="147">
                  <c:v>28835.73</c:v>
                </c:pt>
                <c:pt idx="148">
                  <c:v>28128.06</c:v>
                </c:pt>
                <c:pt idx="149">
                  <c:v>28434.42</c:v>
                </c:pt>
                <c:pt idx="150">
                  <c:v>30551.77</c:v>
                </c:pt>
                <c:pt idx="151">
                  <c:v>32839.42</c:v>
                </c:pt>
                <c:pt idx="152">
                  <c:v>35601.229999999996</c:v>
                </c:pt>
                <c:pt idx="153">
                  <c:v>35990.49</c:v>
                </c:pt>
                <c:pt idx="154">
                  <c:v>35414.270000000004</c:v>
                </c:pt>
                <c:pt idx="155">
                  <c:v>35089.07</c:v>
                </c:pt>
                <c:pt idx="156">
                  <c:v>33774.03</c:v>
                </c:pt>
                <c:pt idx="157">
                  <c:v>34936.630000000005</c:v>
                </c:pt>
                <c:pt idx="158">
                  <c:v>36048.35</c:v>
                </c:pt>
                <c:pt idx="159">
                  <c:v>38567.199999999997</c:v>
                </c:pt>
                <c:pt idx="160">
                  <c:v>40413.96</c:v>
                </c:pt>
                <c:pt idx="161">
                  <c:v>41935.33</c:v>
                </c:pt>
                <c:pt idx="162">
                  <c:v>42972.71</c:v>
                </c:pt>
                <c:pt idx="163">
                  <c:v>43914.68</c:v>
                </c:pt>
                <c:pt idx="164">
                  <c:v>44078.22</c:v>
                </c:pt>
                <c:pt idx="165">
                  <c:v>40237.660000000003</c:v>
                </c:pt>
                <c:pt idx="166">
                  <c:v>39333.769999999997</c:v>
                </c:pt>
                <c:pt idx="167">
                  <c:v>38038.97</c:v>
                </c:pt>
                <c:pt idx="168">
                  <c:v>35248.57</c:v>
                </c:pt>
                <c:pt idx="169">
                  <c:v>32336.95</c:v>
                </c:pt>
                <c:pt idx="170">
                  <c:v>29379.23</c:v>
                </c:pt>
                <c:pt idx="171">
                  <c:v>28940.23</c:v>
                </c:pt>
                <c:pt idx="172">
                  <c:v>28298.799999999999</c:v>
                </c:pt>
                <c:pt idx="173">
                  <c:v>27789.68</c:v>
                </c:pt>
                <c:pt idx="174">
                  <c:v>29289.68</c:v>
                </c:pt>
                <c:pt idx="175">
                  <c:v>31036.42</c:v>
                </c:pt>
                <c:pt idx="176">
                  <c:v>32903.57</c:v>
                </c:pt>
                <c:pt idx="177">
                  <c:v>32516.17</c:v>
                </c:pt>
                <c:pt idx="178">
                  <c:v>31310.799999999999</c:v>
                </c:pt>
                <c:pt idx="179">
                  <c:v>31806.67</c:v>
                </c:pt>
                <c:pt idx="180">
                  <c:v>31633.15</c:v>
                </c:pt>
                <c:pt idx="181">
                  <c:v>32095.559999999998</c:v>
                </c:pt>
                <c:pt idx="182">
                  <c:v>34421.22</c:v>
                </c:pt>
                <c:pt idx="183">
                  <c:v>38208.39</c:v>
                </c:pt>
                <c:pt idx="184">
                  <c:v>41746.78</c:v>
                </c:pt>
                <c:pt idx="185">
                  <c:v>43986.69</c:v>
                </c:pt>
                <c:pt idx="186">
                  <c:v>45779.199999999997</c:v>
                </c:pt>
                <c:pt idx="187">
                  <c:v>46675.94</c:v>
                </c:pt>
                <c:pt idx="188">
                  <c:v>45347.14</c:v>
                </c:pt>
                <c:pt idx="189">
                  <c:v>42660.84</c:v>
                </c:pt>
                <c:pt idx="190">
                  <c:v>41745.410000000003</c:v>
                </c:pt>
                <c:pt idx="191">
                  <c:v>39464.81</c:v>
                </c:pt>
                <c:pt idx="192">
                  <c:v>35724.400000000001</c:v>
                </c:pt>
                <c:pt idx="193">
                  <c:v>32707.72</c:v>
                </c:pt>
                <c:pt idx="194">
                  <c:v>29415.07</c:v>
                </c:pt>
                <c:pt idx="195">
                  <c:v>28703.42</c:v>
                </c:pt>
                <c:pt idx="196">
                  <c:v>28059.39</c:v>
                </c:pt>
                <c:pt idx="197">
                  <c:v>27142.720000000001</c:v>
                </c:pt>
                <c:pt idx="198">
                  <c:v>27788.44</c:v>
                </c:pt>
                <c:pt idx="199">
                  <c:v>28595.9</c:v>
                </c:pt>
                <c:pt idx="200">
                  <c:v>31297.9</c:v>
                </c:pt>
                <c:pt idx="201">
                  <c:v>31785.739999999998</c:v>
                </c:pt>
                <c:pt idx="202">
                  <c:v>30395.66</c:v>
                </c:pt>
                <c:pt idx="203">
                  <c:v>29203</c:v>
                </c:pt>
                <c:pt idx="204">
                  <c:v>30628.83</c:v>
                </c:pt>
                <c:pt idx="205">
                  <c:v>31822.46</c:v>
                </c:pt>
                <c:pt idx="206">
                  <c:v>33201.449999999997</c:v>
                </c:pt>
                <c:pt idx="207">
                  <c:v>35851.43</c:v>
                </c:pt>
                <c:pt idx="208">
                  <c:v>37363.79</c:v>
                </c:pt>
                <c:pt idx="209">
                  <c:v>40903.360000000001</c:v>
                </c:pt>
                <c:pt idx="210">
                  <c:v>41376.400000000001</c:v>
                </c:pt>
                <c:pt idx="211">
                  <c:v>41615.22</c:v>
                </c:pt>
                <c:pt idx="212">
                  <c:v>42211.72</c:v>
                </c:pt>
                <c:pt idx="213">
                  <c:v>41851.08</c:v>
                </c:pt>
                <c:pt idx="214">
                  <c:v>40203.86</c:v>
                </c:pt>
                <c:pt idx="215">
                  <c:v>38754.04</c:v>
                </c:pt>
                <c:pt idx="216">
                  <c:v>37133.68</c:v>
                </c:pt>
                <c:pt idx="217">
                  <c:v>34056.74</c:v>
                </c:pt>
                <c:pt idx="218">
                  <c:v>31349.59</c:v>
                </c:pt>
                <c:pt idx="219">
                  <c:v>29087.95</c:v>
                </c:pt>
                <c:pt idx="220">
                  <c:v>28190.63</c:v>
                </c:pt>
                <c:pt idx="221">
                  <c:v>27723.379999999997</c:v>
                </c:pt>
                <c:pt idx="222">
                  <c:v>28306.880000000001</c:v>
                </c:pt>
                <c:pt idx="223">
                  <c:v>30145.4</c:v>
                </c:pt>
                <c:pt idx="224">
                  <c:v>33055.11</c:v>
                </c:pt>
                <c:pt idx="225">
                  <c:v>33613.42</c:v>
                </c:pt>
                <c:pt idx="226">
                  <c:v>33858.229999999996</c:v>
                </c:pt>
                <c:pt idx="227">
                  <c:v>32392.010000000002</c:v>
                </c:pt>
                <c:pt idx="228">
                  <c:v>34272.699999999997</c:v>
                </c:pt>
                <c:pt idx="229">
                  <c:v>34702.35</c:v>
                </c:pt>
                <c:pt idx="230">
                  <c:v>36945.78</c:v>
                </c:pt>
                <c:pt idx="231">
                  <c:v>38582.68</c:v>
                </c:pt>
                <c:pt idx="232">
                  <c:v>40331.85</c:v>
                </c:pt>
                <c:pt idx="233">
                  <c:v>43575.21</c:v>
                </c:pt>
                <c:pt idx="234">
                  <c:v>43754.36</c:v>
                </c:pt>
                <c:pt idx="235">
                  <c:v>44092.19</c:v>
                </c:pt>
                <c:pt idx="236">
                  <c:v>43698.64</c:v>
                </c:pt>
                <c:pt idx="237">
                  <c:v>43617</c:v>
                </c:pt>
                <c:pt idx="238">
                  <c:v>41503.97</c:v>
                </c:pt>
                <c:pt idx="239">
                  <c:v>39365.949999999997</c:v>
                </c:pt>
                <c:pt idx="240">
                  <c:v>37083.93</c:v>
                </c:pt>
                <c:pt idx="241">
                  <c:v>33420.339999999997</c:v>
                </c:pt>
                <c:pt idx="242">
                  <c:v>30968.95</c:v>
                </c:pt>
                <c:pt idx="243">
                  <c:v>29797.1</c:v>
                </c:pt>
                <c:pt idx="244">
                  <c:v>28905.24</c:v>
                </c:pt>
                <c:pt idx="245">
                  <c:v>27877.91</c:v>
                </c:pt>
                <c:pt idx="246">
                  <c:v>27922.92</c:v>
                </c:pt>
                <c:pt idx="247">
                  <c:v>30487</c:v>
                </c:pt>
                <c:pt idx="248">
                  <c:v>33547.17</c:v>
                </c:pt>
                <c:pt idx="249">
                  <c:v>33229.919999999998</c:v>
                </c:pt>
                <c:pt idx="250">
                  <c:v>34288.520000000004</c:v>
                </c:pt>
                <c:pt idx="251">
                  <c:v>33631.119999999995</c:v>
                </c:pt>
                <c:pt idx="252">
                  <c:v>32266.87</c:v>
                </c:pt>
                <c:pt idx="253">
                  <c:v>32584.62</c:v>
                </c:pt>
                <c:pt idx="254">
                  <c:v>35132.76</c:v>
                </c:pt>
                <c:pt idx="255">
                  <c:v>37514.58</c:v>
                </c:pt>
                <c:pt idx="256">
                  <c:v>38687</c:v>
                </c:pt>
                <c:pt idx="257">
                  <c:v>39322.400000000001</c:v>
                </c:pt>
                <c:pt idx="258">
                  <c:v>39774.32</c:v>
                </c:pt>
                <c:pt idx="259">
                  <c:v>39627.440000000002</c:v>
                </c:pt>
                <c:pt idx="260">
                  <c:v>38467.96</c:v>
                </c:pt>
                <c:pt idx="261">
                  <c:v>37220.559999999998</c:v>
                </c:pt>
                <c:pt idx="262">
                  <c:v>37774.03</c:v>
                </c:pt>
                <c:pt idx="263">
                  <c:v>36283.54</c:v>
                </c:pt>
                <c:pt idx="264">
                  <c:v>34920.32</c:v>
                </c:pt>
                <c:pt idx="265">
                  <c:v>32564.75</c:v>
                </c:pt>
                <c:pt idx="266">
                  <c:v>30345.97</c:v>
                </c:pt>
                <c:pt idx="267">
                  <c:v>28314.5</c:v>
                </c:pt>
                <c:pt idx="268">
                  <c:v>27163.26</c:v>
                </c:pt>
                <c:pt idx="269">
                  <c:v>25812.57</c:v>
                </c:pt>
                <c:pt idx="270">
                  <c:v>25324.6</c:v>
                </c:pt>
                <c:pt idx="271">
                  <c:v>26987.48</c:v>
                </c:pt>
                <c:pt idx="272">
                  <c:v>28457.39</c:v>
                </c:pt>
                <c:pt idx="273">
                  <c:v>27672.37</c:v>
                </c:pt>
                <c:pt idx="274">
                  <c:v>26635.3</c:v>
                </c:pt>
                <c:pt idx="275">
                  <c:v>25965.25</c:v>
                </c:pt>
                <c:pt idx="276">
                  <c:v>27306.73</c:v>
                </c:pt>
                <c:pt idx="277">
                  <c:v>27916.53</c:v>
                </c:pt>
                <c:pt idx="278">
                  <c:v>30377.45</c:v>
                </c:pt>
                <c:pt idx="279">
                  <c:v>33226.03</c:v>
                </c:pt>
                <c:pt idx="280">
                  <c:v>35991.58</c:v>
                </c:pt>
                <c:pt idx="281">
                  <c:v>37851.410000000003</c:v>
                </c:pt>
                <c:pt idx="282">
                  <c:v>38247.040000000001</c:v>
                </c:pt>
                <c:pt idx="283">
                  <c:v>38386.729999999996</c:v>
                </c:pt>
                <c:pt idx="284">
                  <c:v>36265.1</c:v>
                </c:pt>
                <c:pt idx="285">
                  <c:v>35487.61</c:v>
                </c:pt>
                <c:pt idx="286">
                  <c:v>35317.18</c:v>
                </c:pt>
                <c:pt idx="287">
                  <c:v>34406.18</c:v>
                </c:pt>
                <c:pt idx="288">
                  <c:v>31928.31</c:v>
                </c:pt>
                <c:pt idx="289">
                  <c:v>30321.15</c:v>
                </c:pt>
                <c:pt idx="290">
                  <c:v>28594.78</c:v>
                </c:pt>
                <c:pt idx="291">
                  <c:v>26436</c:v>
                </c:pt>
                <c:pt idx="292">
                  <c:v>24775.54</c:v>
                </c:pt>
                <c:pt idx="293">
                  <c:v>24596.71</c:v>
                </c:pt>
                <c:pt idx="294">
                  <c:v>25081.51</c:v>
                </c:pt>
                <c:pt idx="295">
                  <c:v>26295.96</c:v>
                </c:pt>
                <c:pt idx="296">
                  <c:v>26720.47</c:v>
                </c:pt>
                <c:pt idx="297">
                  <c:v>25639.65</c:v>
                </c:pt>
                <c:pt idx="298">
                  <c:v>25169.49</c:v>
                </c:pt>
                <c:pt idx="299">
                  <c:v>24862.52</c:v>
                </c:pt>
                <c:pt idx="300">
                  <c:v>26088.69</c:v>
                </c:pt>
                <c:pt idx="301">
                  <c:v>28642.16</c:v>
                </c:pt>
                <c:pt idx="302">
                  <c:v>32086.27</c:v>
                </c:pt>
                <c:pt idx="303">
                  <c:v>34273.229999999996</c:v>
                </c:pt>
                <c:pt idx="304">
                  <c:v>35468.67</c:v>
                </c:pt>
                <c:pt idx="305">
                  <c:v>37399.81</c:v>
                </c:pt>
                <c:pt idx="306">
                  <c:v>39019.119999999995</c:v>
                </c:pt>
                <c:pt idx="307">
                  <c:v>40135.64</c:v>
                </c:pt>
                <c:pt idx="308">
                  <c:v>40100.69</c:v>
                </c:pt>
                <c:pt idx="309">
                  <c:v>39424.300000000003</c:v>
                </c:pt>
                <c:pt idx="310">
                  <c:v>39253.89</c:v>
                </c:pt>
                <c:pt idx="311">
                  <c:v>37384.699999999997</c:v>
                </c:pt>
                <c:pt idx="312">
                  <c:v>35386.01</c:v>
                </c:pt>
                <c:pt idx="313">
                  <c:v>33984.550000000003</c:v>
                </c:pt>
                <c:pt idx="314">
                  <c:v>30873.93</c:v>
                </c:pt>
                <c:pt idx="315">
                  <c:v>28809.05</c:v>
                </c:pt>
                <c:pt idx="316">
                  <c:v>27542.3</c:v>
                </c:pt>
                <c:pt idx="317">
                  <c:v>27501.53</c:v>
                </c:pt>
                <c:pt idx="318">
                  <c:v>27817.58</c:v>
                </c:pt>
                <c:pt idx="319">
                  <c:v>29440.58</c:v>
                </c:pt>
                <c:pt idx="320">
                  <c:v>31134.94</c:v>
                </c:pt>
                <c:pt idx="321">
                  <c:v>31463.809999999998</c:v>
                </c:pt>
                <c:pt idx="322">
                  <c:v>30598.62</c:v>
                </c:pt>
                <c:pt idx="323">
                  <c:v>31063.09</c:v>
                </c:pt>
                <c:pt idx="324">
                  <c:v>31838.57</c:v>
                </c:pt>
                <c:pt idx="325">
                  <c:v>33202.300000000003</c:v>
                </c:pt>
                <c:pt idx="326">
                  <c:v>35307.31</c:v>
                </c:pt>
                <c:pt idx="327">
                  <c:v>37781.58</c:v>
                </c:pt>
                <c:pt idx="328">
                  <c:v>40721.61</c:v>
                </c:pt>
                <c:pt idx="329">
                  <c:v>44038.55</c:v>
                </c:pt>
                <c:pt idx="330">
                  <c:v>44965.520000000004</c:v>
                </c:pt>
                <c:pt idx="331">
                  <c:v>45416.04</c:v>
                </c:pt>
                <c:pt idx="332">
                  <c:v>44642.33</c:v>
                </c:pt>
                <c:pt idx="333">
                  <c:v>43215.770000000004</c:v>
                </c:pt>
                <c:pt idx="334">
                  <c:v>42059.86</c:v>
                </c:pt>
                <c:pt idx="335">
                  <c:v>40001.82</c:v>
                </c:pt>
              </c:numCache>
            </c:numRef>
          </c:val>
          <c:smooth val="0"/>
          <c:extLst>
            <c:ext xmlns:c16="http://schemas.microsoft.com/office/drawing/2014/chart" uri="{C3380CC4-5D6E-409C-BE32-E72D297353CC}">
              <c16:uniqueId val="{00000002-AD19-49A1-B361-F10C604AEB12}"/>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N$3:$N$363</c:f>
              <c:numCache>
                <c:formatCode>General</c:formatCode>
                <c:ptCount val="361"/>
                <c:pt idx="0">
                  <c:v>9896.35</c:v>
                </c:pt>
                <c:pt idx="1">
                  <c:v>8739.18</c:v>
                </c:pt>
                <c:pt idx="2">
                  <c:v>6530.9699999999993</c:v>
                </c:pt>
                <c:pt idx="3">
                  <c:v>5124.08</c:v>
                </c:pt>
                <c:pt idx="4">
                  <c:v>5021.68</c:v>
                </c:pt>
                <c:pt idx="5">
                  <c:v>5168.12</c:v>
                </c:pt>
                <c:pt idx="6">
                  <c:v>5328.94</c:v>
                </c:pt>
                <c:pt idx="7">
                  <c:v>5691.0999999999995</c:v>
                </c:pt>
                <c:pt idx="8">
                  <c:v>5893.05</c:v>
                </c:pt>
                <c:pt idx="9">
                  <c:v>7557.93</c:v>
                </c:pt>
                <c:pt idx="10">
                  <c:v>7046.32</c:v>
                </c:pt>
                <c:pt idx="11">
                  <c:v>5435.2199999999993</c:v>
                </c:pt>
                <c:pt idx="12">
                  <c:v>3961.7</c:v>
                </c:pt>
                <c:pt idx="13">
                  <c:v>2762.8199999999997</c:v>
                </c:pt>
                <c:pt idx="14">
                  <c:v>2350.63</c:v>
                </c:pt>
                <c:pt idx="15">
                  <c:v>3070.94</c:v>
                </c:pt>
                <c:pt idx="16">
                  <c:v>3021.54</c:v>
                </c:pt>
                <c:pt idx="17">
                  <c:v>4382.3700000000008</c:v>
                </c:pt>
                <c:pt idx="18">
                  <c:v>4914.2800000000007</c:v>
                </c:pt>
                <c:pt idx="19">
                  <c:v>5668.44</c:v>
                </c:pt>
                <c:pt idx="20">
                  <c:v>6740.54</c:v>
                </c:pt>
                <c:pt idx="21">
                  <c:v>7997.75</c:v>
                </c:pt>
                <c:pt idx="22">
                  <c:v>9464.93</c:v>
                </c:pt>
                <c:pt idx="23">
                  <c:v>12155.15</c:v>
                </c:pt>
                <c:pt idx="24">
                  <c:v>11030.759999999998</c:v>
                </c:pt>
                <c:pt idx="25">
                  <c:v>9602.27</c:v>
                </c:pt>
                <c:pt idx="26">
                  <c:v>7656.61</c:v>
                </c:pt>
                <c:pt idx="27">
                  <c:v>5919.6</c:v>
                </c:pt>
                <c:pt idx="28">
                  <c:v>5490.18</c:v>
                </c:pt>
                <c:pt idx="29">
                  <c:v>5186.2999999999993</c:v>
                </c:pt>
                <c:pt idx="30">
                  <c:v>5110.3100000000004</c:v>
                </c:pt>
                <c:pt idx="31">
                  <c:v>5282.2999999999993</c:v>
                </c:pt>
                <c:pt idx="32">
                  <c:v>6061.5599999999995</c:v>
                </c:pt>
                <c:pt idx="33">
                  <c:v>7208.14</c:v>
                </c:pt>
                <c:pt idx="34">
                  <c:v>7647.82</c:v>
                </c:pt>
                <c:pt idx="35">
                  <c:v>6089.1900000000005</c:v>
                </c:pt>
                <c:pt idx="36">
                  <c:v>5098.7299999999996</c:v>
                </c:pt>
                <c:pt idx="37">
                  <c:v>4401.8500000000004</c:v>
                </c:pt>
                <c:pt idx="38">
                  <c:v>3529.21</c:v>
                </c:pt>
                <c:pt idx="39">
                  <c:v>4133.6000000000004</c:v>
                </c:pt>
                <c:pt idx="40">
                  <c:v>4918.71</c:v>
                </c:pt>
                <c:pt idx="41">
                  <c:v>4774.1900000000005</c:v>
                </c:pt>
                <c:pt idx="42">
                  <c:v>3857.28</c:v>
                </c:pt>
                <c:pt idx="43">
                  <c:v>4384.3900000000003</c:v>
                </c:pt>
                <c:pt idx="44">
                  <c:v>5918.46</c:v>
                </c:pt>
                <c:pt idx="45">
                  <c:v>7337.09</c:v>
                </c:pt>
                <c:pt idx="46">
                  <c:v>8965.89</c:v>
                </c:pt>
                <c:pt idx="47">
                  <c:v>11795.74</c:v>
                </c:pt>
                <c:pt idx="48">
                  <c:v>11073.35</c:v>
                </c:pt>
                <c:pt idx="49">
                  <c:v>9595.18</c:v>
                </c:pt>
                <c:pt idx="50">
                  <c:v>7799.1200000000008</c:v>
                </c:pt>
                <c:pt idx="51">
                  <c:v>5845.7</c:v>
                </c:pt>
                <c:pt idx="52">
                  <c:v>5500.77</c:v>
                </c:pt>
                <c:pt idx="53">
                  <c:v>5623.7</c:v>
                </c:pt>
                <c:pt idx="54">
                  <c:v>5499.56</c:v>
                </c:pt>
                <c:pt idx="55">
                  <c:v>5580.6299999999992</c:v>
                </c:pt>
                <c:pt idx="56">
                  <c:v>6217.99</c:v>
                </c:pt>
                <c:pt idx="57">
                  <c:v>7470.03</c:v>
                </c:pt>
                <c:pt idx="58">
                  <c:v>6178.09</c:v>
                </c:pt>
                <c:pt idx="59">
                  <c:v>6011.9800000000005</c:v>
                </c:pt>
                <c:pt idx="60">
                  <c:v>4793.7</c:v>
                </c:pt>
                <c:pt idx="61">
                  <c:v>4484.03</c:v>
                </c:pt>
                <c:pt idx="62">
                  <c:v>3411.02</c:v>
                </c:pt>
                <c:pt idx="63">
                  <c:v>3175.4700000000003</c:v>
                </c:pt>
                <c:pt idx="64">
                  <c:v>2939.22</c:v>
                </c:pt>
                <c:pt idx="65">
                  <c:v>3436.64</c:v>
                </c:pt>
                <c:pt idx="66">
                  <c:v>5055.67</c:v>
                </c:pt>
                <c:pt idx="67">
                  <c:v>5892.8399999999992</c:v>
                </c:pt>
                <c:pt idx="68">
                  <c:v>7358.54</c:v>
                </c:pt>
                <c:pt idx="69">
                  <c:v>8031.56</c:v>
                </c:pt>
                <c:pt idx="70">
                  <c:v>9178.9700000000012</c:v>
                </c:pt>
                <c:pt idx="71">
                  <c:v>13271.37</c:v>
                </c:pt>
                <c:pt idx="72">
                  <c:v>11743.7</c:v>
                </c:pt>
                <c:pt idx="73">
                  <c:v>10825.75</c:v>
                </c:pt>
                <c:pt idx="74">
                  <c:v>8427.880000000001</c:v>
                </c:pt>
                <c:pt idx="75">
                  <c:v>5970.6399999999994</c:v>
                </c:pt>
                <c:pt idx="76">
                  <c:v>5782.71</c:v>
                </c:pt>
                <c:pt idx="77">
                  <c:v>5123.71</c:v>
                </c:pt>
                <c:pt idx="78">
                  <c:v>5047.7299999999996</c:v>
                </c:pt>
                <c:pt idx="79">
                  <c:v>5241.5200000000004</c:v>
                </c:pt>
                <c:pt idx="80">
                  <c:v>6003.85</c:v>
                </c:pt>
                <c:pt idx="81">
                  <c:v>6713.72</c:v>
                </c:pt>
                <c:pt idx="82">
                  <c:v>6586.4500000000007</c:v>
                </c:pt>
                <c:pt idx="83">
                  <c:v>4808.76</c:v>
                </c:pt>
                <c:pt idx="84">
                  <c:v>4088.91</c:v>
                </c:pt>
                <c:pt idx="85">
                  <c:v>3636.88</c:v>
                </c:pt>
                <c:pt idx="86">
                  <c:v>3156.87</c:v>
                </c:pt>
                <c:pt idx="87">
                  <c:v>1838.31</c:v>
                </c:pt>
                <c:pt idx="88">
                  <c:v>2771.91</c:v>
                </c:pt>
                <c:pt idx="89">
                  <c:v>3710.69</c:v>
                </c:pt>
                <c:pt idx="90">
                  <c:v>5277.7</c:v>
                </c:pt>
                <c:pt idx="91">
                  <c:v>6192.05</c:v>
                </c:pt>
                <c:pt idx="92">
                  <c:v>7722.7999999999993</c:v>
                </c:pt>
                <c:pt idx="93">
                  <c:v>8358.130000000001</c:v>
                </c:pt>
                <c:pt idx="94">
                  <c:v>7894.3700000000008</c:v>
                </c:pt>
                <c:pt idx="95">
                  <c:v>10919.84</c:v>
                </c:pt>
                <c:pt idx="96">
                  <c:v>10129.39</c:v>
                </c:pt>
                <c:pt idx="97">
                  <c:v>8962.17</c:v>
                </c:pt>
                <c:pt idx="98">
                  <c:v>7803.95</c:v>
                </c:pt>
                <c:pt idx="99">
                  <c:v>5884.69</c:v>
                </c:pt>
                <c:pt idx="100">
                  <c:v>5933.82</c:v>
                </c:pt>
                <c:pt idx="101">
                  <c:v>5475.89</c:v>
                </c:pt>
                <c:pt idx="102">
                  <c:v>5331.79</c:v>
                </c:pt>
                <c:pt idx="103">
                  <c:v>5386.82</c:v>
                </c:pt>
                <c:pt idx="104">
                  <c:v>5505.7800000000007</c:v>
                </c:pt>
                <c:pt idx="105">
                  <c:v>6464.7300000000005</c:v>
                </c:pt>
                <c:pt idx="106">
                  <c:v>6438.34</c:v>
                </c:pt>
                <c:pt idx="107">
                  <c:v>5586.46</c:v>
                </c:pt>
                <c:pt idx="108">
                  <c:v>5760.73</c:v>
                </c:pt>
                <c:pt idx="109">
                  <c:v>4574.9400000000005</c:v>
                </c:pt>
                <c:pt idx="110">
                  <c:v>3596.87</c:v>
                </c:pt>
                <c:pt idx="111">
                  <c:v>2702.58</c:v>
                </c:pt>
                <c:pt idx="112">
                  <c:v>2497.3900000000003</c:v>
                </c:pt>
                <c:pt idx="113">
                  <c:v>2409.66</c:v>
                </c:pt>
                <c:pt idx="114">
                  <c:v>4208.93</c:v>
                </c:pt>
                <c:pt idx="115">
                  <c:v>5640.95</c:v>
                </c:pt>
                <c:pt idx="116">
                  <c:v>7092.52</c:v>
                </c:pt>
                <c:pt idx="117">
                  <c:v>7471.25</c:v>
                </c:pt>
                <c:pt idx="118">
                  <c:v>8408.82</c:v>
                </c:pt>
                <c:pt idx="119">
                  <c:v>11843.76</c:v>
                </c:pt>
                <c:pt idx="120">
                  <c:v>11163.01</c:v>
                </c:pt>
                <c:pt idx="121">
                  <c:v>10235.58</c:v>
                </c:pt>
                <c:pt idx="122">
                  <c:v>8603.81</c:v>
                </c:pt>
                <c:pt idx="123">
                  <c:v>6576.8499999999995</c:v>
                </c:pt>
                <c:pt idx="124">
                  <c:v>5780.65</c:v>
                </c:pt>
                <c:pt idx="125">
                  <c:v>5013.6399999999994</c:v>
                </c:pt>
                <c:pt idx="126">
                  <c:v>5156.8</c:v>
                </c:pt>
                <c:pt idx="127">
                  <c:v>5430.6500000000005</c:v>
                </c:pt>
                <c:pt idx="128">
                  <c:v>5383.6</c:v>
                </c:pt>
                <c:pt idx="129">
                  <c:v>5752.8</c:v>
                </c:pt>
                <c:pt idx="130">
                  <c:v>6097.63</c:v>
                </c:pt>
                <c:pt idx="131">
                  <c:v>4869.6499999999996</c:v>
                </c:pt>
                <c:pt idx="132">
                  <c:v>2927.61</c:v>
                </c:pt>
                <c:pt idx="133">
                  <c:v>2917.59</c:v>
                </c:pt>
                <c:pt idx="134">
                  <c:v>2560.6800000000003</c:v>
                </c:pt>
                <c:pt idx="135">
                  <c:v>2138.2200000000003</c:v>
                </c:pt>
                <c:pt idx="136">
                  <c:v>2659.1099999999997</c:v>
                </c:pt>
                <c:pt idx="137">
                  <c:v>3913.43</c:v>
                </c:pt>
                <c:pt idx="138">
                  <c:v>5280.34</c:v>
                </c:pt>
                <c:pt idx="139">
                  <c:v>6361.5999999999995</c:v>
                </c:pt>
                <c:pt idx="140">
                  <c:v>6652.54</c:v>
                </c:pt>
                <c:pt idx="141">
                  <c:v>7406.77</c:v>
                </c:pt>
                <c:pt idx="142">
                  <c:v>8198.36</c:v>
                </c:pt>
                <c:pt idx="143">
                  <c:v>11601.550000000001</c:v>
                </c:pt>
                <c:pt idx="144">
                  <c:v>12201.800000000001</c:v>
                </c:pt>
                <c:pt idx="145">
                  <c:v>11007.63</c:v>
                </c:pt>
                <c:pt idx="146">
                  <c:v>8473.5499999999993</c:v>
                </c:pt>
                <c:pt idx="147">
                  <c:v>6268.5899999999992</c:v>
                </c:pt>
                <c:pt idx="148">
                  <c:v>5504.6100000000006</c:v>
                </c:pt>
                <c:pt idx="149">
                  <c:v>5288.5</c:v>
                </c:pt>
                <c:pt idx="150">
                  <c:v>5090.55</c:v>
                </c:pt>
                <c:pt idx="151">
                  <c:v>5701.4299999999994</c:v>
                </c:pt>
                <c:pt idx="152">
                  <c:v>5957.43</c:v>
                </c:pt>
                <c:pt idx="153">
                  <c:v>7586.77</c:v>
                </c:pt>
                <c:pt idx="154">
                  <c:v>8297.9</c:v>
                </c:pt>
                <c:pt idx="155">
                  <c:v>7059.74</c:v>
                </c:pt>
                <c:pt idx="156">
                  <c:v>6844.51</c:v>
                </c:pt>
                <c:pt idx="157">
                  <c:v>6837.92</c:v>
                </c:pt>
                <c:pt idx="158">
                  <c:v>6548</c:v>
                </c:pt>
                <c:pt idx="159">
                  <c:v>5236.1000000000004</c:v>
                </c:pt>
                <c:pt idx="160">
                  <c:v>4736.95</c:v>
                </c:pt>
                <c:pt idx="161">
                  <c:v>4089.75</c:v>
                </c:pt>
                <c:pt idx="162">
                  <c:v>4036.24</c:v>
                </c:pt>
                <c:pt idx="163">
                  <c:v>4937.1200000000008</c:v>
                </c:pt>
                <c:pt idx="164">
                  <c:v>6325.1</c:v>
                </c:pt>
                <c:pt idx="165">
                  <c:v>7445.66</c:v>
                </c:pt>
                <c:pt idx="166">
                  <c:v>8345.24</c:v>
                </c:pt>
                <c:pt idx="167">
                  <c:v>11770.25</c:v>
                </c:pt>
                <c:pt idx="168">
                  <c:v>11183.02</c:v>
                </c:pt>
                <c:pt idx="169">
                  <c:v>9169.11</c:v>
                </c:pt>
                <c:pt idx="170">
                  <c:v>7318.0599999999995</c:v>
                </c:pt>
                <c:pt idx="171">
                  <c:v>5683.0999999999995</c:v>
                </c:pt>
                <c:pt idx="172">
                  <c:v>5075.0200000000004</c:v>
                </c:pt>
                <c:pt idx="173">
                  <c:v>5233.0999999999995</c:v>
                </c:pt>
                <c:pt idx="174">
                  <c:v>5535.14</c:v>
                </c:pt>
                <c:pt idx="175">
                  <c:v>5771.82</c:v>
                </c:pt>
                <c:pt idx="176">
                  <c:v>6222.99</c:v>
                </c:pt>
                <c:pt idx="177">
                  <c:v>7029.07</c:v>
                </c:pt>
                <c:pt idx="178">
                  <c:v>7455.78</c:v>
                </c:pt>
                <c:pt idx="179">
                  <c:v>6473.5</c:v>
                </c:pt>
                <c:pt idx="180">
                  <c:v>5636.75</c:v>
                </c:pt>
                <c:pt idx="181">
                  <c:v>5263.02</c:v>
                </c:pt>
                <c:pt idx="182">
                  <c:v>4461.0200000000004</c:v>
                </c:pt>
                <c:pt idx="183">
                  <c:v>3667.55</c:v>
                </c:pt>
                <c:pt idx="184">
                  <c:v>4272.22</c:v>
                </c:pt>
                <c:pt idx="185">
                  <c:v>5388.9599999999991</c:v>
                </c:pt>
                <c:pt idx="186">
                  <c:v>6873.93</c:v>
                </c:pt>
                <c:pt idx="187">
                  <c:v>7471.26</c:v>
                </c:pt>
                <c:pt idx="188">
                  <c:v>8363.06</c:v>
                </c:pt>
                <c:pt idx="189">
                  <c:v>8999.86</c:v>
                </c:pt>
                <c:pt idx="190">
                  <c:v>9228.7199999999993</c:v>
                </c:pt>
                <c:pt idx="191">
                  <c:v>11509.11</c:v>
                </c:pt>
                <c:pt idx="192">
                  <c:v>10927.92</c:v>
                </c:pt>
                <c:pt idx="193">
                  <c:v>9974.4699999999993</c:v>
                </c:pt>
                <c:pt idx="194">
                  <c:v>7638.4000000000005</c:v>
                </c:pt>
                <c:pt idx="195">
                  <c:v>6411.52</c:v>
                </c:pt>
                <c:pt idx="196">
                  <c:v>5397.48</c:v>
                </c:pt>
                <c:pt idx="197">
                  <c:v>5026.53</c:v>
                </c:pt>
                <c:pt idx="198">
                  <c:v>4857.45</c:v>
                </c:pt>
                <c:pt idx="199">
                  <c:v>4899.96</c:v>
                </c:pt>
                <c:pt idx="200">
                  <c:v>5423.81</c:v>
                </c:pt>
                <c:pt idx="201">
                  <c:v>6621.99</c:v>
                </c:pt>
                <c:pt idx="202">
                  <c:v>7006.0599999999995</c:v>
                </c:pt>
                <c:pt idx="203">
                  <c:v>6560.7800000000007</c:v>
                </c:pt>
                <c:pt idx="204">
                  <c:v>6847.01</c:v>
                </c:pt>
                <c:pt idx="205">
                  <c:v>5590.7</c:v>
                </c:pt>
                <c:pt idx="206">
                  <c:v>5251.82</c:v>
                </c:pt>
                <c:pt idx="207">
                  <c:v>5080.91</c:v>
                </c:pt>
                <c:pt idx="208">
                  <c:v>4902.53</c:v>
                </c:pt>
                <c:pt idx="209">
                  <c:v>4795.22</c:v>
                </c:pt>
                <c:pt idx="210">
                  <c:v>6026.68</c:v>
                </c:pt>
                <c:pt idx="211">
                  <c:v>6498.8600000000006</c:v>
                </c:pt>
                <c:pt idx="212">
                  <c:v>7356.8</c:v>
                </c:pt>
                <c:pt idx="213">
                  <c:v>9024.43</c:v>
                </c:pt>
                <c:pt idx="214">
                  <c:v>9848.57</c:v>
                </c:pt>
                <c:pt idx="215">
                  <c:v>12357.17</c:v>
                </c:pt>
                <c:pt idx="216">
                  <c:v>11424.98</c:v>
                </c:pt>
                <c:pt idx="217">
                  <c:v>10013.959999999999</c:v>
                </c:pt>
                <c:pt idx="218">
                  <c:v>8172.95</c:v>
                </c:pt>
                <c:pt idx="219">
                  <c:v>5924.76</c:v>
                </c:pt>
                <c:pt idx="220">
                  <c:v>5594.9400000000005</c:v>
                </c:pt>
                <c:pt idx="221">
                  <c:v>5268.96</c:v>
                </c:pt>
                <c:pt idx="222">
                  <c:v>5818.96</c:v>
                </c:pt>
                <c:pt idx="223">
                  <c:v>5927.74</c:v>
                </c:pt>
                <c:pt idx="224">
                  <c:v>6111.88</c:v>
                </c:pt>
                <c:pt idx="225">
                  <c:v>6907.8099999999995</c:v>
                </c:pt>
                <c:pt idx="226">
                  <c:v>7310.74</c:v>
                </c:pt>
                <c:pt idx="227">
                  <c:v>5410.8899999999994</c:v>
                </c:pt>
                <c:pt idx="228">
                  <c:v>5759.6900000000005</c:v>
                </c:pt>
                <c:pt idx="229">
                  <c:v>6101.66</c:v>
                </c:pt>
                <c:pt idx="230">
                  <c:v>4819.8599999999997</c:v>
                </c:pt>
                <c:pt idx="231">
                  <c:v>4309</c:v>
                </c:pt>
                <c:pt idx="232">
                  <c:v>4791.01</c:v>
                </c:pt>
                <c:pt idx="233">
                  <c:v>5139.76</c:v>
                </c:pt>
                <c:pt idx="234">
                  <c:v>6167.7</c:v>
                </c:pt>
                <c:pt idx="235">
                  <c:v>6773.6100000000006</c:v>
                </c:pt>
                <c:pt idx="236">
                  <c:v>7020.68</c:v>
                </c:pt>
                <c:pt idx="237">
                  <c:v>8361.27</c:v>
                </c:pt>
                <c:pt idx="238">
                  <c:v>9735.7000000000007</c:v>
                </c:pt>
                <c:pt idx="239">
                  <c:v>12960.94</c:v>
                </c:pt>
                <c:pt idx="240">
                  <c:v>11962.73</c:v>
                </c:pt>
                <c:pt idx="241">
                  <c:v>10702.869999999999</c:v>
                </c:pt>
                <c:pt idx="242">
                  <c:v>8173.66</c:v>
                </c:pt>
                <c:pt idx="243">
                  <c:v>6078.83</c:v>
                </c:pt>
                <c:pt idx="244">
                  <c:v>5646.89</c:v>
                </c:pt>
                <c:pt idx="245">
                  <c:v>5521.8099999999995</c:v>
                </c:pt>
                <c:pt idx="246">
                  <c:v>5684.65</c:v>
                </c:pt>
                <c:pt idx="247">
                  <c:v>5921.73</c:v>
                </c:pt>
                <c:pt idx="248">
                  <c:v>6104.8</c:v>
                </c:pt>
                <c:pt idx="249">
                  <c:v>7065.6399999999994</c:v>
                </c:pt>
                <c:pt idx="250">
                  <c:v>6744.88</c:v>
                </c:pt>
                <c:pt idx="251">
                  <c:v>5993.64</c:v>
                </c:pt>
                <c:pt idx="252">
                  <c:v>6278.96</c:v>
                </c:pt>
                <c:pt idx="253">
                  <c:v>6655.5599999999995</c:v>
                </c:pt>
                <c:pt idx="254">
                  <c:v>6275.85</c:v>
                </c:pt>
                <c:pt idx="255">
                  <c:v>5722.19</c:v>
                </c:pt>
                <c:pt idx="256">
                  <c:v>5135.75</c:v>
                </c:pt>
                <c:pt idx="257">
                  <c:v>4615.7700000000004</c:v>
                </c:pt>
                <c:pt idx="258">
                  <c:v>4177.7800000000007</c:v>
                </c:pt>
                <c:pt idx="259">
                  <c:v>5128.03</c:v>
                </c:pt>
                <c:pt idx="260">
                  <c:v>5706.8899999999994</c:v>
                </c:pt>
                <c:pt idx="261">
                  <c:v>7477.74</c:v>
                </c:pt>
                <c:pt idx="262">
                  <c:v>8358.01</c:v>
                </c:pt>
                <c:pt idx="263">
                  <c:v>11552.890000000001</c:v>
                </c:pt>
                <c:pt idx="264">
                  <c:v>11166.25</c:v>
                </c:pt>
                <c:pt idx="265">
                  <c:v>9698.7699999999986</c:v>
                </c:pt>
                <c:pt idx="266">
                  <c:v>7950.73</c:v>
                </c:pt>
                <c:pt idx="267">
                  <c:v>6194.86</c:v>
                </c:pt>
                <c:pt idx="268">
                  <c:v>6242.76</c:v>
                </c:pt>
                <c:pt idx="269">
                  <c:v>5543.8899999999994</c:v>
                </c:pt>
                <c:pt idx="270">
                  <c:v>5530.6900000000005</c:v>
                </c:pt>
                <c:pt idx="271">
                  <c:v>5542.8399999999992</c:v>
                </c:pt>
                <c:pt idx="272">
                  <c:v>6161.01</c:v>
                </c:pt>
                <c:pt idx="273">
                  <c:v>6252.69</c:v>
                </c:pt>
                <c:pt idx="274">
                  <c:v>6394.88</c:v>
                </c:pt>
                <c:pt idx="275">
                  <c:v>5273.7899999999991</c:v>
                </c:pt>
                <c:pt idx="276">
                  <c:v>4467.97</c:v>
                </c:pt>
                <c:pt idx="277">
                  <c:v>4603.41</c:v>
                </c:pt>
                <c:pt idx="278">
                  <c:v>4280.76</c:v>
                </c:pt>
                <c:pt idx="279">
                  <c:v>3487.78</c:v>
                </c:pt>
                <c:pt idx="280">
                  <c:v>3234.81</c:v>
                </c:pt>
                <c:pt idx="281">
                  <c:v>3125.34</c:v>
                </c:pt>
                <c:pt idx="282">
                  <c:v>3348.5</c:v>
                </c:pt>
                <c:pt idx="283">
                  <c:v>4392.16</c:v>
                </c:pt>
                <c:pt idx="284">
                  <c:v>5789.07</c:v>
                </c:pt>
                <c:pt idx="285">
                  <c:v>7514.87</c:v>
                </c:pt>
                <c:pt idx="286">
                  <c:v>8274.83</c:v>
                </c:pt>
                <c:pt idx="287">
                  <c:v>10658.050000000001</c:v>
                </c:pt>
                <c:pt idx="288">
                  <c:v>11205.14</c:v>
                </c:pt>
                <c:pt idx="289">
                  <c:v>10270.859999999999</c:v>
                </c:pt>
                <c:pt idx="290">
                  <c:v>8272.81</c:v>
                </c:pt>
                <c:pt idx="291">
                  <c:v>6539.93</c:v>
                </c:pt>
                <c:pt idx="292">
                  <c:v>5788.82</c:v>
                </c:pt>
                <c:pt idx="293">
                  <c:v>5269.83</c:v>
                </c:pt>
                <c:pt idx="294">
                  <c:v>4996.8100000000004</c:v>
                </c:pt>
                <c:pt idx="295">
                  <c:v>5845.02</c:v>
                </c:pt>
                <c:pt idx="296">
                  <c:v>6583.7800000000007</c:v>
                </c:pt>
                <c:pt idx="297">
                  <c:v>7481.79</c:v>
                </c:pt>
                <c:pt idx="298">
                  <c:v>6541.6900000000005</c:v>
                </c:pt>
                <c:pt idx="299">
                  <c:v>5295.8</c:v>
                </c:pt>
                <c:pt idx="300">
                  <c:v>3799.17</c:v>
                </c:pt>
                <c:pt idx="301">
                  <c:v>4182.16</c:v>
                </c:pt>
                <c:pt idx="302">
                  <c:v>3750.1</c:v>
                </c:pt>
                <c:pt idx="303">
                  <c:v>3391.63</c:v>
                </c:pt>
                <c:pt idx="304">
                  <c:v>3915.17</c:v>
                </c:pt>
                <c:pt idx="305">
                  <c:v>4582.8600000000006</c:v>
                </c:pt>
                <c:pt idx="306">
                  <c:v>5195.67</c:v>
                </c:pt>
                <c:pt idx="307">
                  <c:v>5870.74</c:v>
                </c:pt>
                <c:pt idx="308">
                  <c:v>6286.98</c:v>
                </c:pt>
                <c:pt idx="309">
                  <c:v>8244.7200000000012</c:v>
                </c:pt>
                <c:pt idx="310">
                  <c:v>9494.76</c:v>
                </c:pt>
                <c:pt idx="311">
                  <c:v>12619.11</c:v>
                </c:pt>
                <c:pt idx="312">
                  <c:v>12582</c:v>
                </c:pt>
                <c:pt idx="313">
                  <c:v>11136.820000000002</c:v>
                </c:pt>
                <c:pt idx="314">
                  <c:v>8933.56</c:v>
                </c:pt>
                <c:pt idx="315">
                  <c:v>6865.54</c:v>
                </c:pt>
                <c:pt idx="316">
                  <c:v>6716.74</c:v>
                </c:pt>
                <c:pt idx="317">
                  <c:v>6086.8</c:v>
                </c:pt>
                <c:pt idx="318">
                  <c:v>5836.96</c:v>
                </c:pt>
                <c:pt idx="319">
                  <c:v>6379.46</c:v>
                </c:pt>
                <c:pt idx="320">
                  <c:v>6242.18</c:v>
                </c:pt>
                <c:pt idx="321">
                  <c:v>7017.13</c:v>
                </c:pt>
                <c:pt idx="322">
                  <c:v>6189.98</c:v>
                </c:pt>
                <c:pt idx="323">
                  <c:v>5488.44</c:v>
                </c:pt>
                <c:pt idx="324">
                  <c:v>5523.38</c:v>
                </c:pt>
                <c:pt idx="325">
                  <c:v>5758.43</c:v>
                </c:pt>
                <c:pt idx="326">
                  <c:v>4620.82</c:v>
                </c:pt>
                <c:pt idx="327">
                  <c:v>4214.12</c:v>
                </c:pt>
                <c:pt idx="328">
                  <c:v>4461.51</c:v>
                </c:pt>
                <c:pt idx="329">
                  <c:v>5129.8</c:v>
                </c:pt>
                <c:pt idx="330">
                  <c:v>5293.58</c:v>
                </c:pt>
                <c:pt idx="331">
                  <c:v>6295.5999999999995</c:v>
                </c:pt>
                <c:pt idx="332">
                  <c:v>7193.71</c:v>
                </c:pt>
                <c:pt idx="333">
                  <c:v>8055.83</c:v>
                </c:pt>
                <c:pt idx="334">
                  <c:v>8990.58</c:v>
                </c:pt>
                <c:pt idx="335">
                  <c:v>12036.89</c:v>
                </c:pt>
              </c:numCache>
            </c:numRef>
          </c:val>
          <c:smooth val="0"/>
          <c:extLst>
            <c:ext xmlns:c16="http://schemas.microsoft.com/office/drawing/2014/chart" uri="{C3380CC4-5D6E-409C-BE32-E72D297353CC}">
              <c16:uniqueId val="{00000003-AD19-49A1-B361-F10C604AEB12}"/>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J$3:$J$363</c:f>
              <c:numCache>
                <c:formatCode>General</c:formatCode>
                <c:ptCount val="361"/>
                <c:pt idx="0">
                  <c:v>368</c:v>
                </c:pt>
                <c:pt idx="1">
                  <c:v>367</c:v>
                </c:pt>
                <c:pt idx="2">
                  <c:v>365</c:v>
                </c:pt>
                <c:pt idx="3">
                  <c:v>365</c:v>
                </c:pt>
                <c:pt idx="4">
                  <c:v>369</c:v>
                </c:pt>
                <c:pt idx="5">
                  <c:v>379</c:v>
                </c:pt>
                <c:pt idx="6">
                  <c:v>387</c:v>
                </c:pt>
                <c:pt idx="7">
                  <c:v>485</c:v>
                </c:pt>
                <c:pt idx="8">
                  <c:v>442</c:v>
                </c:pt>
                <c:pt idx="9">
                  <c:v>854</c:v>
                </c:pt>
                <c:pt idx="10">
                  <c:v>794</c:v>
                </c:pt>
                <c:pt idx="11">
                  <c:v>774</c:v>
                </c:pt>
                <c:pt idx="12">
                  <c:v>760</c:v>
                </c:pt>
                <c:pt idx="13">
                  <c:v>759</c:v>
                </c:pt>
                <c:pt idx="14">
                  <c:v>787</c:v>
                </c:pt>
                <c:pt idx="15">
                  <c:v>760</c:v>
                </c:pt>
                <c:pt idx="16">
                  <c:v>719</c:v>
                </c:pt>
                <c:pt idx="17">
                  <c:v>775</c:v>
                </c:pt>
                <c:pt idx="18">
                  <c:v>770</c:v>
                </c:pt>
                <c:pt idx="19">
                  <c:v>758</c:v>
                </c:pt>
                <c:pt idx="20">
                  <c:v>707</c:v>
                </c:pt>
                <c:pt idx="21">
                  <c:v>662</c:v>
                </c:pt>
                <c:pt idx="22">
                  <c:v>364</c:v>
                </c:pt>
                <c:pt idx="23">
                  <c:v>366</c:v>
                </c:pt>
                <c:pt idx="24">
                  <c:v>366</c:v>
                </c:pt>
                <c:pt idx="25">
                  <c:v>365</c:v>
                </c:pt>
                <c:pt idx="26">
                  <c:v>366</c:v>
                </c:pt>
                <c:pt idx="27">
                  <c:v>369</c:v>
                </c:pt>
                <c:pt idx="28">
                  <c:v>371</c:v>
                </c:pt>
                <c:pt idx="29">
                  <c:v>372</c:v>
                </c:pt>
                <c:pt idx="30">
                  <c:v>368</c:v>
                </c:pt>
                <c:pt idx="31">
                  <c:v>369</c:v>
                </c:pt>
                <c:pt idx="32">
                  <c:v>367</c:v>
                </c:pt>
                <c:pt idx="33">
                  <c:v>878</c:v>
                </c:pt>
                <c:pt idx="34">
                  <c:v>882</c:v>
                </c:pt>
                <c:pt idx="35">
                  <c:v>866</c:v>
                </c:pt>
                <c:pt idx="36">
                  <c:v>854</c:v>
                </c:pt>
                <c:pt idx="37">
                  <c:v>867</c:v>
                </c:pt>
                <c:pt idx="38">
                  <c:v>852</c:v>
                </c:pt>
                <c:pt idx="39">
                  <c:v>853</c:v>
                </c:pt>
                <c:pt idx="40">
                  <c:v>856</c:v>
                </c:pt>
                <c:pt idx="41">
                  <c:v>841</c:v>
                </c:pt>
                <c:pt idx="42">
                  <c:v>844</c:v>
                </c:pt>
                <c:pt idx="43">
                  <c:v>849</c:v>
                </c:pt>
                <c:pt idx="44">
                  <c:v>853</c:v>
                </c:pt>
                <c:pt idx="45">
                  <c:v>860</c:v>
                </c:pt>
                <c:pt idx="46">
                  <c:v>862</c:v>
                </c:pt>
                <c:pt idx="47">
                  <c:v>422</c:v>
                </c:pt>
                <c:pt idx="48">
                  <c:v>369</c:v>
                </c:pt>
                <c:pt idx="49">
                  <c:v>368</c:v>
                </c:pt>
                <c:pt idx="50">
                  <c:v>367</c:v>
                </c:pt>
                <c:pt idx="51">
                  <c:v>371</c:v>
                </c:pt>
                <c:pt idx="52">
                  <c:v>376</c:v>
                </c:pt>
                <c:pt idx="53">
                  <c:v>373</c:v>
                </c:pt>
                <c:pt idx="54">
                  <c:v>380</c:v>
                </c:pt>
                <c:pt idx="55">
                  <c:v>446</c:v>
                </c:pt>
                <c:pt idx="56">
                  <c:v>452</c:v>
                </c:pt>
                <c:pt idx="57">
                  <c:v>450</c:v>
                </c:pt>
                <c:pt idx="58">
                  <c:v>642</c:v>
                </c:pt>
                <c:pt idx="59">
                  <c:v>941</c:v>
                </c:pt>
                <c:pt idx="60">
                  <c:v>1248</c:v>
                </c:pt>
                <c:pt idx="61">
                  <c:v>1236</c:v>
                </c:pt>
                <c:pt idx="62">
                  <c:v>1230</c:v>
                </c:pt>
                <c:pt idx="63">
                  <c:v>1245</c:v>
                </c:pt>
                <c:pt idx="64">
                  <c:v>1923</c:v>
                </c:pt>
                <c:pt idx="65">
                  <c:v>2309</c:v>
                </c:pt>
                <c:pt idx="66">
                  <c:v>2455</c:v>
                </c:pt>
                <c:pt idx="67">
                  <c:v>2250</c:v>
                </c:pt>
                <c:pt idx="68">
                  <c:v>1154</c:v>
                </c:pt>
                <c:pt idx="69">
                  <c:v>829</c:v>
                </c:pt>
                <c:pt idx="70">
                  <c:v>330</c:v>
                </c:pt>
                <c:pt idx="71">
                  <c:v>327</c:v>
                </c:pt>
                <c:pt idx="72">
                  <c:v>330</c:v>
                </c:pt>
                <c:pt idx="73">
                  <c:v>328</c:v>
                </c:pt>
                <c:pt idx="74">
                  <c:v>329</c:v>
                </c:pt>
                <c:pt idx="75">
                  <c:v>333</c:v>
                </c:pt>
                <c:pt idx="76">
                  <c:v>331</c:v>
                </c:pt>
                <c:pt idx="77">
                  <c:v>334</c:v>
                </c:pt>
                <c:pt idx="78">
                  <c:v>334</c:v>
                </c:pt>
                <c:pt idx="79">
                  <c:v>331</c:v>
                </c:pt>
                <c:pt idx="80">
                  <c:v>331</c:v>
                </c:pt>
                <c:pt idx="81">
                  <c:v>1011</c:v>
                </c:pt>
                <c:pt idx="82">
                  <c:v>1347</c:v>
                </c:pt>
                <c:pt idx="83">
                  <c:v>1297</c:v>
                </c:pt>
                <c:pt idx="84">
                  <c:v>1309</c:v>
                </c:pt>
                <c:pt idx="85">
                  <c:v>1284</c:v>
                </c:pt>
                <c:pt idx="86">
                  <c:v>1295</c:v>
                </c:pt>
                <c:pt idx="87">
                  <c:v>1356</c:v>
                </c:pt>
                <c:pt idx="88">
                  <c:v>1509</c:v>
                </c:pt>
                <c:pt idx="89">
                  <c:v>1464</c:v>
                </c:pt>
                <c:pt idx="90">
                  <c:v>1449</c:v>
                </c:pt>
                <c:pt idx="91">
                  <c:v>1416</c:v>
                </c:pt>
                <c:pt idx="92">
                  <c:v>1413</c:v>
                </c:pt>
                <c:pt idx="93">
                  <c:v>1013</c:v>
                </c:pt>
                <c:pt idx="94">
                  <c:v>823</c:v>
                </c:pt>
                <c:pt idx="95">
                  <c:v>332</c:v>
                </c:pt>
                <c:pt idx="96">
                  <c:v>332</c:v>
                </c:pt>
                <c:pt idx="97">
                  <c:v>331</c:v>
                </c:pt>
                <c:pt idx="98">
                  <c:v>332</c:v>
                </c:pt>
                <c:pt idx="99">
                  <c:v>330</c:v>
                </c:pt>
                <c:pt idx="100">
                  <c:v>332</c:v>
                </c:pt>
                <c:pt idx="101">
                  <c:v>335</c:v>
                </c:pt>
                <c:pt idx="102">
                  <c:v>333</c:v>
                </c:pt>
                <c:pt idx="103">
                  <c:v>332</c:v>
                </c:pt>
                <c:pt idx="104">
                  <c:v>331</c:v>
                </c:pt>
                <c:pt idx="105">
                  <c:v>342</c:v>
                </c:pt>
                <c:pt idx="106">
                  <c:v>330</c:v>
                </c:pt>
                <c:pt idx="107">
                  <c:v>327</c:v>
                </c:pt>
                <c:pt idx="108">
                  <c:v>326</c:v>
                </c:pt>
                <c:pt idx="109">
                  <c:v>328</c:v>
                </c:pt>
                <c:pt idx="110">
                  <c:v>323</c:v>
                </c:pt>
                <c:pt idx="111">
                  <c:v>335</c:v>
                </c:pt>
                <c:pt idx="112">
                  <c:v>477</c:v>
                </c:pt>
                <c:pt idx="113">
                  <c:v>470</c:v>
                </c:pt>
                <c:pt idx="114">
                  <c:v>478</c:v>
                </c:pt>
                <c:pt idx="115">
                  <c:v>460</c:v>
                </c:pt>
                <c:pt idx="116">
                  <c:v>430</c:v>
                </c:pt>
                <c:pt idx="117">
                  <c:v>370</c:v>
                </c:pt>
                <c:pt idx="118">
                  <c:v>327</c:v>
                </c:pt>
                <c:pt idx="119">
                  <c:v>333</c:v>
                </c:pt>
                <c:pt idx="120">
                  <c:v>301</c:v>
                </c:pt>
                <c:pt idx="121">
                  <c:v>393</c:v>
                </c:pt>
                <c:pt idx="122">
                  <c:v>316</c:v>
                </c:pt>
                <c:pt idx="123">
                  <c:v>308</c:v>
                </c:pt>
                <c:pt idx="124">
                  <c:v>313</c:v>
                </c:pt>
                <c:pt idx="125">
                  <c:v>319</c:v>
                </c:pt>
                <c:pt idx="126">
                  <c:v>315</c:v>
                </c:pt>
                <c:pt idx="127">
                  <c:v>317</c:v>
                </c:pt>
                <c:pt idx="128">
                  <c:v>344</c:v>
                </c:pt>
                <c:pt idx="129">
                  <c:v>330</c:v>
                </c:pt>
                <c:pt idx="130">
                  <c:v>337</c:v>
                </c:pt>
                <c:pt idx="131">
                  <c:v>335</c:v>
                </c:pt>
                <c:pt idx="132">
                  <c:v>336</c:v>
                </c:pt>
                <c:pt idx="133">
                  <c:v>350</c:v>
                </c:pt>
                <c:pt idx="134">
                  <c:v>361</c:v>
                </c:pt>
                <c:pt idx="135">
                  <c:v>363</c:v>
                </c:pt>
                <c:pt idx="136">
                  <c:v>365</c:v>
                </c:pt>
                <c:pt idx="137">
                  <c:v>415</c:v>
                </c:pt>
                <c:pt idx="138">
                  <c:v>399</c:v>
                </c:pt>
                <c:pt idx="139">
                  <c:v>405</c:v>
                </c:pt>
                <c:pt idx="140">
                  <c:v>380</c:v>
                </c:pt>
                <c:pt idx="141">
                  <c:v>359</c:v>
                </c:pt>
                <c:pt idx="142">
                  <c:v>362</c:v>
                </c:pt>
                <c:pt idx="143">
                  <c:v>363</c:v>
                </c:pt>
                <c:pt idx="144">
                  <c:v>353</c:v>
                </c:pt>
                <c:pt idx="145">
                  <c:v>345</c:v>
                </c:pt>
                <c:pt idx="146">
                  <c:v>345</c:v>
                </c:pt>
                <c:pt idx="147">
                  <c:v>343</c:v>
                </c:pt>
                <c:pt idx="148">
                  <c:v>346</c:v>
                </c:pt>
                <c:pt idx="149">
                  <c:v>353</c:v>
                </c:pt>
                <c:pt idx="150">
                  <c:v>349</c:v>
                </c:pt>
                <c:pt idx="151">
                  <c:v>355</c:v>
                </c:pt>
                <c:pt idx="152">
                  <c:v>360</c:v>
                </c:pt>
                <c:pt idx="153">
                  <c:v>989</c:v>
                </c:pt>
                <c:pt idx="154">
                  <c:v>1231</c:v>
                </c:pt>
                <c:pt idx="155">
                  <c:v>1907</c:v>
                </c:pt>
                <c:pt idx="156">
                  <c:v>1580</c:v>
                </c:pt>
                <c:pt idx="157">
                  <c:v>1934</c:v>
                </c:pt>
                <c:pt idx="158">
                  <c:v>2040</c:v>
                </c:pt>
                <c:pt idx="159">
                  <c:v>2038</c:v>
                </c:pt>
                <c:pt idx="160">
                  <c:v>1850</c:v>
                </c:pt>
                <c:pt idx="161">
                  <c:v>1958</c:v>
                </c:pt>
                <c:pt idx="162">
                  <c:v>2285</c:v>
                </c:pt>
                <c:pt idx="163">
                  <c:v>2278</c:v>
                </c:pt>
                <c:pt idx="164">
                  <c:v>2156</c:v>
                </c:pt>
                <c:pt idx="165">
                  <c:v>2109</c:v>
                </c:pt>
                <c:pt idx="166">
                  <c:v>1993</c:v>
                </c:pt>
                <c:pt idx="167">
                  <c:v>358</c:v>
                </c:pt>
                <c:pt idx="168">
                  <c:v>462</c:v>
                </c:pt>
                <c:pt idx="169">
                  <c:v>538</c:v>
                </c:pt>
                <c:pt idx="170">
                  <c:v>502</c:v>
                </c:pt>
                <c:pt idx="171">
                  <c:v>490</c:v>
                </c:pt>
                <c:pt idx="172">
                  <c:v>503</c:v>
                </c:pt>
                <c:pt idx="173">
                  <c:v>530</c:v>
                </c:pt>
                <c:pt idx="174">
                  <c:v>543</c:v>
                </c:pt>
                <c:pt idx="175">
                  <c:v>546</c:v>
                </c:pt>
                <c:pt idx="176">
                  <c:v>531</c:v>
                </c:pt>
                <c:pt idx="177">
                  <c:v>1178</c:v>
                </c:pt>
                <c:pt idx="178">
                  <c:v>1775</c:v>
                </c:pt>
                <c:pt idx="179">
                  <c:v>2175</c:v>
                </c:pt>
                <c:pt idx="180">
                  <c:v>2248</c:v>
                </c:pt>
                <c:pt idx="181">
                  <c:v>2410</c:v>
                </c:pt>
                <c:pt idx="182">
                  <c:v>2494</c:v>
                </c:pt>
                <c:pt idx="183">
                  <c:v>3236</c:v>
                </c:pt>
                <c:pt idx="184">
                  <c:v>3107</c:v>
                </c:pt>
                <c:pt idx="185">
                  <c:v>2972</c:v>
                </c:pt>
                <c:pt idx="186">
                  <c:v>3058</c:v>
                </c:pt>
                <c:pt idx="187">
                  <c:v>2799</c:v>
                </c:pt>
                <c:pt idx="188">
                  <c:v>2378</c:v>
                </c:pt>
                <c:pt idx="189">
                  <c:v>2645</c:v>
                </c:pt>
                <c:pt idx="190">
                  <c:v>2007</c:v>
                </c:pt>
                <c:pt idx="191">
                  <c:v>499</c:v>
                </c:pt>
                <c:pt idx="192">
                  <c:v>1792</c:v>
                </c:pt>
                <c:pt idx="193">
                  <c:v>1623</c:v>
                </c:pt>
                <c:pt idx="194">
                  <c:v>1452</c:v>
                </c:pt>
                <c:pt idx="195">
                  <c:v>1399</c:v>
                </c:pt>
                <c:pt idx="196">
                  <c:v>1398</c:v>
                </c:pt>
                <c:pt idx="197">
                  <c:v>1521</c:v>
                </c:pt>
                <c:pt idx="198">
                  <c:v>1786</c:v>
                </c:pt>
                <c:pt idx="199">
                  <c:v>2045</c:v>
                </c:pt>
                <c:pt idx="200">
                  <c:v>2345</c:v>
                </c:pt>
                <c:pt idx="201">
                  <c:v>2895</c:v>
                </c:pt>
                <c:pt idx="202">
                  <c:v>3734</c:v>
                </c:pt>
                <c:pt idx="203">
                  <c:v>4163</c:v>
                </c:pt>
                <c:pt idx="204">
                  <c:v>4381</c:v>
                </c:pt>
                <c:pt idx="205">
                  <c:v>4556</c:v>
                </c:pt>
                <c:pt idx="206">
                  <c:v>4626</c:v>
                </c:pt>
                <c:pt idx="207">
                  <c:v>4943</c:v>
                </c:pt>
                <c:pt idx="208">
                  <c:v>5203</c:v>
                </c:pt>
                <c:pt idx="209">
                  <c:v>5494</c:v>
                </c:pt>
                <c:pt idx="210">
                  <c:v>6162</c:v>
                </c:pt>
                <c:pt idx="211">
                  <c:v>5658</c:v>
                </c:pt>
                <c:pt idx="212">
                  <c:v>4971</c:v>
                </c:pt>
                <c:pt idx="213">
                  <c:v>4770</c:v>
                </c:pt>
                <c:pt idx="214">
                  <c:v>4222</c:v>
                </c:pt>
                <c:pt idx="215">
                  <c:v>2167</c:v>
                </c:pt>
                <c:pt idx="216">
                  <c:v>401</c:v>
                </c:pt>
                <c:pt idx="217">
                  <c:v>358</c:v>
                </c:pt>
                <c:pt idx="218">
                  <c:v>361</c:v>
                </c:pt>
                <c:pt idx="219">
                  <c:v>361</c:v>
                </c:pt>
                <c:pt idx="220">
                  <c:v>353</c:v>
                </c:pt>
                <c:pt idx="221">
                  <c:v>352</c:v>
                </c:pt>
                <c:pt idx="222">
                  <c:v>356</c:v>
                </c:pt>
                <c:pt idx="223">
                  <c:v>368</c:v>
                </c:pt>
                <c:pt idx="224">
                  <c:v>370</c:v>
                </c:pt>
                <c:pt idx="225">
                  <c:v>1176</c:v>
                </c:pt>
                <c:pt idx="226">
                  <c:v>1343</c:v>
                </c:pt>
                <c:pt idx="227">
                  <c:v>1017</c:v>
                </c:pt>
                <c:pt idx="228">
                  <c:v>1385</c:v>
                </c:pt>
                <c:pt idx="229">
                  <c:v>1378</c:v>
                </c:pt>
                <c:pt idx="230">
                  <c:v>1551</c:v>
                </c:pt>
                <c:pt idx="231">
                  <c:v>2073</c:v>
                </c:pt>
                <c:pt idx="232">
                  <c:v>2348</c:v>
                </c:pt>
                <c:pt idx="233">
                  <c:v>2488</c:v>
                </c:pt>
                <c:pt idx="234">
                  <c:v>2411</c:v>
                </c:pt>
                <c:pt idx="235">
                  <c:v>2240</c:v>
                </c:pt>
                <c:pt idx="236">
                  <c:v>1981</c:v>
                </c:pt>
                <c:pt idx="237">
                  <c:v>1670</c:v>
                </c:pt>
                <c:pt idx="238">
                  <c:v>1229</c:v>
                </c:pt>
                <c:pt idx="239">
                  <c:v>455</c:v>
                </c:pt>
                <c:pt idx="240">
                  <c:v>318</c:v>
                </c:pt>
                <c:pt idx="241">
                  <c:v>311</c:v>
                </c:pt>
                <c:pt idx="242">
                  <c:v>308</c:v>
                </c:pt>
                <c:pt idx="243">
                  <c:v>308</c:v>
                </c:pt>
                <c:pt idx="244">
                  <c:v>307</c:v>
                </c:pt>
                <c:pt idx="245">
                  <c:v>312</c:v>
                </c:pt>
                <c:pt idx="246">
                  <c:v>317</c:v>
                </c:pt>
                <c:pt idx="247">
                  <c:v>325</c:v>
                </c:pt>
                <c:pt idx="248">
                  <c:v>319</c:v>
                </c:pt>
                <c:pt idx="249">
                  <c:v>711</c:v>
                </c:pt>
                <c:pt idx="250">
                  <c:v>1183</c:v>
                </c:pt>
                <c:pt idx="251">
                  <c:v>1441</c:v>
                </c:pt>
                <c:pt idx="252">
                  <c:v>1461</c:v>
                </c:pt>
                <c:pt idx="253">
                  <c:v>1488</c:v>
                </c:pt>
                <c:pt idx="254">
                  <c:v>1579</c:v>
                </c:pt>
                <c:pt idx="255">
                  <c:v>1778</c:v>
                </c:pt>
                <c:pt idx="256">
                  <c:v>1597</c:v>
                </c:pt>
                <c:pt idx="257">
                  <c:v>1632</c:v>
                </c:pt>
                <c:pt idx="258">
                  <c:v>1968</c:v>
                </c:pt>
                <c:pt idx="259">
                  <c:v>1706</c:v>
                </c:pt>
                <c:pt idx="260">
                  <c:v>1344</c:v>
                </c:pt>
                <c:pt idx="261">
                  <c:v>1464</c:v>
                </c:pt>
                <c:pt idx="262">
                  <c:v>1096</c:v>
                </c:pt>
                <c:pt idx="263">
                  <c:v>349</c:v>
                </c:pt>
                <c:pt idx="264">
                  <c:v>356</c:v>
                </c:pt>
                <c:pt idx="265">
                  <c:v>358</c:v>
                </c:pt>
                <c:pt idx="266">
                  <c:v>358</c:v>
                </c:pt>
                <c:pt idx="267">
                  <c:v>360</c:v>
                </c:pt>
                <c:pt idx="268">
                  <c:v>361</c:v>
                </c:pt>
                <c:pt idx="269">
                  <c:v>360</c:v>
                </c:pt>
                <c:pt idx="270">
                  <c:v>355</c:v>
                </c:pt>
                <c:pt idx="271">
                  <c:v>356</c:v>
                </c:pt>
                <c:pt idx="272">
                  <c:v>362</c:v>
                </c:pt>
                <c:pt idx="273">
                  <c:v>321</c:v>
                </c:pt>
                <c:pt idx="274">
                  <c:v>1155</c:v>
                </c:pt>
                <c:pt idx="275">
                  <c:v>1188</c:v>
                </c:pt>
                <c:pt idx="276">
                  <c:v>1075</c:v>
                </c:pt>
                <c:pt idx="277">
                  <c:v>1138</c:v>
                </c:pt>
                <c:pt idx="278">
                  <c:v>1205</c:v>
                </c:pt>
                <c:pt idx="279">
                  <c:v>1187</c:v>
                </c:pt>
                <c:pt idx="280">
                  <c:v>1253</c:v>
                </c:pt>
                <c:pt idx="281">
                  <c:v>1449</c:v>
                </c:pt>
                <c:pt idx="282">
                  <c:v>1507</c:v>
                </c:pt>
                <c:pt idx="283">
                  <c:v>1173</c:v>
                </c:pt>
                <c:pt idx="284">
                  <c:v>1118</c:v>
                </c:pt>
                <c:pt idx="285">
                  <c:v>1133</c:v>
                </c:pt>
                <c:pt idx="286">
                  <c:v>1141</c:v>
                </c:pt>
                <c:pt idx="287">
                  <c:v>321</c:v>
                </c:pt>
                <c:pt idx="288">
                  <c:v>325</c:v>
                </c:pt>
                <c:pt idx="289">
                  <c:v>321</c:v>
                </c:pt>
                <c:pt idx="290">
                  <c:v>317</c:v>
                </c:pt>
                <c:pt idx="291">
                  <c:v>322</c:v>
                </c:pt>
                <c:pt idx="292">
                  <c:v>324</c:v>
                </c:pt>
                <c:pt idx="293">
                  <c:v>321</c:v>
                </c:pt>
                <c:pt idx="294">
                  <c:v>315</c:v>
                </c:pt>
                <c:pt idx="295">
                  <c:v>318</c:v>
                </c:pt>
                <c:pt idx="296">
                  <c:v>313</c:v>
                </c:pt>
                <c:pt idx="297">
                  <c:v>721</c:v>
                </c:pt>
                <c:pt idx="298">
                  <c:v>1186</c:v>
                </c:pt>
                <c:pt idx="299">
                  <c:v>1489</c:v>
                </c:pt>
                <c:pt idx="300">
                  <c:v>1418</c:v>
                </c:pt>
                <c:pt idx="301">
                  <c:v>1477</c:v>
                </c:pt>
                <c:pt idx="302">
                  <c:v>1473</c:v>
                </c:pt>
                <c:pt idx="303">
                  <c:v>1603</c:v>
                </c:pt>
                <c:pt idx="304">
                  <c:v>1671</c:v>
                </c:pt>
                <c:pt idx="305">
                  <c:v>1799</c:v>
                </c:pt>
                <c:pt idx="306">
                  <c:v>2315</c:v>
                </c:pt>
                <c:pt idx="307">
                  <c:v>2125</c:v>
                </c:pt>
                <c:pt idx="308">
                  <c:v>1954</c:v>
                </c:pt>
                <c:pt idx="309">
                  <c:v>1556</c:v>
                </c:pt>
                <c:pt idx="310">
                  <c:v>1075</c:v>
                </c:pt>
                <c:pt idx="311">
                  <c:v>326</c:v>
                </c:pt>
                <c:pt idx="312">
                  <c:v>373</c:v>
                </c:pt>
                <c:pt idx="313">
                  <c:v>308</c:v>
                </c:pt>
                <c:pt idx="314">
                  <c:v>309</c:v>
                </c:pt>
                <c:pt idx="315">
                  <c:v>311</c:v>
                </c:pt>
                <c:pt idx="316">
                  <c:v>313</c:v>
                </c:pt>
                <c:pt idx="317">
                  <c:v>317</c:v>
                </c:pt>
                <c:pt idx="318">
                  <c:v>320</c:v>
                </c:pt>
                <c:pt idx="319">
                  <c:v>316</c:v>
                </c:pt>
                <c:pt idx="320">
                  <c:v>311</c:v>
                </c:pt>
                <c:pt idx="321">
                  <c:v>1186</c:v>
                </c:pt>
                <c:pt idx="322">
                  <c:v>1019</c:v>
                </c:pt>
                <c:pt idx="323">
                  <c:v>991</c:v>
                </c:pt>
                <c:pt idx="324">
                  <c:v>1127</c:v>
                </c:pt>
                <c:pt idx="325">
                  <c:v>1060</c:v>
                </c:pt>
                <c:pt idx="326">
                  <c:v>1008</c:v>
                </c:pt>
                <c:pt idx="327">
                  <c:v>1165</c:v>
                </c:pt>
                <c:pt idx="328">
                  <c:v>1278</c:v>
                </c:pt>
                <c:pt idx="329">
                  <c:v>1493</c:v>
                </c:pt>
                <c:pt idx="330">
                  <c:v>1840</c:v>
                </c:pt>
                <c:pt idx="331">
                  <c:v>1433</c:v>
                </c:pt>
                <c:pt idx="332">
                  <c:v>1187</c:v>
                </c:pt>
                <c:pt idx="333">
                  <c:v>1137</c:v>
                </c:pt>
                <c:pt idx="334">
                  <c:v>780</c:v>
                </c:pt>
                <c:pt idx="335">
                  <c:v>310</c:v>
                </c:pt>
              </c:numCache>
            </c:numRef>
          </c:val>
          <c:smooth val="0"/>
          <c:extLst>
            <c:ext xmlns:c16="http://schemas.microsoft.com/office/drawing/2014/chart" uri="{C3380CC4-5D6E-409C-BE32-E72D297353CC}">
              <c16:uniqueId val="{00000004-AD19-49A1-B361-F10C604AEB12}"/>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H$3:$H$363</c:f>
              <c:numCache>
                <c:formatCode>General</c:formatCode>
                <c:ptCount val="361"/>
                <c:pt idx="0">
                  <c:v>178293.66</c:v>
                </c:pt>
                <c:pt idx="1">
                  <c:v>169204.06</c:v>
                </c:pt>
                <c:pt idx="2">
                  <c:v>163505.57999999999</c:v>
                </c:pt>
                <c:pt idx="3">
                  <c:v>159960.06</c:v>
                </c:pt>
                <c:pt idx="4">
                  <c:v>157815.32</c:v>
                </c:pt>
                <c:pt idx="5">
                  <c:v>164857.85999999999</c:v>
                </c:pt>
                <c:pt idx="6">
                  <c:v>173281.96</c:v>
                </c:pt>
                <c:pt idx="7">
                  <c:v>179709.12</c:v>
                </c:pt>
                <c:pt idx="8">
                  <c:v>180337.56</c:v>
                </c:pt>
                <c:pt idx="9">
                  <c:v>177115.18</c:v>
                </c:pt>
                <c:pt idx="10">
                  <c:v>177180.16</c:v>
                </c:pt>
                <c:pt idx="11">
                  <c:v>175211.91999999998</c:v>
                </c:pt>
                <c:pt idx="12">
                  <c:v>177781.06</c:v>
                </c:pt>
                <c:pt idx="13">
                  <c:v>178394.58</c:v>
                </c:pt>
                <c:pt idx="14">
                  <c:v>188008.95999999999</c:v>
                </c:pt>
                <c:pt idx="15">
                  <c:v>199978.62</c:v>
                </c:pt>
                <c:pt idx="16">
                  <c:v>203616.06</c:v>
                </c:pt>
                <c:pt idx="17">
                  <c:v>207237.06</c:v>
                </c:pt>
                <c:pt idx="18">
                  <c:v>211277.28</c:v>
                </c:pt>
                <c:pt idx="19">
                  <c:v>215366.25999999998</c:v>
                </c:pt>
                <c:pt idx="20">
                  <c:v>219226.32</c:v>
                </c:pt>
                <c:pt idx="21">
                  <c:v>214658.75999999998</c:v>
                </c:pt>
                <c:pt idx="22">
                  <c:v>200651.56</c:v>
                </c:pt>
                <c:pt idx="23">
                  <c:v>186736.72</c:v>
                </c:pt>
                <c:pt idx="24">
                  <c:v>172057.86</c:v>
                </c:pt>
                <c:pt idx="25">
                  <c:v>161162.41999999998</c:v>
                </c:pt>
                <c:pt idx="26">
                  <c:v>152653.85999999999</c:v>
                </c:pt>
                <c:pt idx="27">
                  <c:v>146918.35999999999</c:v>
                </c:pt>
                <c:pt idx="28">
                  <c:v>144671.28</c:v>
                </c:pt>
                <c:pt idx="29">
                  <c:v>149182.76</c:v>
                </c:pt>
                <c:pt idx="30">
                  <c:v>159694.16999999998</c:v>
                </c:pt>
                <c:pt idx="31">
                  <c:v>166685.62</c:v>
                </c:pt>
                <c:pt idx="32">
                  <c:v>166930.46</c:v>
                </c:pt>
                <c:pt idx="33">
                  <c:v>163455.38</c:v>
                </c:pt>
                <c:pt idx="34">
                  <c:v>163745.66</c:v>
                </c:pt>
                <c:pt idx="35">
                  <c:v>165407.46</c:v>
                </c:pt>
                <c:pt idx="36">
                  <c:v>171062.02000000002</c:v>
                </c:pt>
                <c:pt idx="37">
                  <c:v>177712.12</c:v>
                </c:pt>
                <c:pt idx="38">
                  <c:v>184014.52000000002</c:v>
                </c:pt>
                <c:pt idx="39">
                  <c:v>188663.46</c:v>
                </c:pt>
                <c:pt idx="40">
                  <c:v>195603.52000000002</c:v>
                </c:pt>
                <c:pt idx="41">
                  <c:v>199931.56</c:v>
                </c:pt>
                <c:pt idx="42">
                  <c:v>204649.68</c:v>
                </c:pt>
                <c:pt idx="43">
                  <c:v>206658.75999999998</c:v>
                </c:pt>
                <c:pt idx="44">
                  <c:v>208212.02000000002</c:v>
                </c:pt>
                <c:pt idx="45">
                  <c:v>205391.75999999998</c:v>
                </c:pt>
                <c:pt idx="46">
                  <c:v>198969.32</c:v>
                </c:pt>
                <c:pt idx="47">
                  <c:v>184603.75999999998</c:v>
                </c:pt>
                <c:pt idx="48">
                  <c:v>173245.92</c:v>
                </c:pt>
                <c:pt idx="49">
                  <c:v>167062.32</c:v>
                </c:pt>
                <c:pt idx="50">
                  <c:v>162567.16</c:v>
                </c:pt>
                <c:pt idx="51">
                  <c:v>158262.76</c:v>
                </c:pt>
                <c:pt idx="52">
                  <c:v>155828.82</c:v>
                </c:pt>
                <c:pt idx="53">
                  <c:v>161456.06</c:v>
                </c:pt>
                <c:pt idx="54">
                  <c:v>168294.16</c:v>
                </c:pt>
                <c:pt idx="55">
                  <c:v>173749.12</c:v>
                </c:pt>
                <c:pt idx="56">
                  <c:v>174872.22</c:v>
                </c:pt>
                <c:pt idx="57">
                  <c:v>175517.65999999997</c:v>
                </c:pt>
                <c:pt idx="58">
                  <c:v>176322.28</c:v>
                </c:pt>
                <c:pt idx="59">
                  <c:v>181764.75999999998</c:v>
                </c:pt>
                <c:pt idx="60">
                  <c:v>189381.16</c:v>
                </c:pt>
                <c:pt idx="61">
                  <c:v>197169.88</c:v>
                </c:pt>
                <c:pt idx="62">
                  <c:v>205974.06</c:v>
                </c:pt>
                <c:pt idx="63">
                  <c:v>209514.06</c:v>
                </c:pt>
                <c:pt idx="64">
                  <c:v>214411.52000000002</c:v>
                </c:pt>
                <c:pt idx="65">
                  <c:v>218474.02</c:v>
                </c:pt>
                <c:pt idx="66">
                  <c:v>221198.16</c:v>
                </c:pt>
                <c:pt idx="67">
                  <c:v>223338.62</c:v>
                </c:pt>
                <c:pt idx="68">
                  <c:v>219271.42</c:v>
                </c:pt>
                <c:pt idx="69">
                  <c:v>213859.41999999998</c:v>
                </c:pt>
                <c:pt idx="70">
                  <c:v>204472.46</c:v>
                </c:pt>
                <c:pt idx="71">
                  <c:v>185910.86</c:v>
                </c:pt>
                <c:pt idx="72">
                  <c:v>179770.82</c:v>
                </c:pt>
                <c:pt idx="73">
                  <c:v>169930.82</c:v>
                </c:pt>
                <c:pt idx="74">
                  <c:v>163825.85999999999</c:v>
                </c:pt>
                <c:pt idx="75">
                  <c:v>154710.85999999999</c:v>
                </c:pt>
                <c:pt idx="76">
                  <c:v>153112.57999999999</c:v>
                </c:pt>
                <c:pt idx="77">
                  <c:v>156533.76000000001</c:v>
                </c:pt>
                <c:pt idx="78">
                  <c:v>163865.06</c:v>
                </c:pt>
                <c:pt idx="79">
                  <c:v>171201.25999999998</c:v>
                </c:pt>
                <c:pt idx="80">
                  <c:v>172889.28</c:v>
                </c:pt>
                <c:pt idx="81">
                  <c:v>172390.06</c:v>
                </c:pt>
                <c:pt idx="82">
                  <c:v>168927.02</c:v>
                </c:pt>
                <c:pt idx="83">
                  <c:v>170970.12</c:v>
                </c:pt>
                <c:pt idx="84">
                  <c:v>176078.16</c:v>
                </c:pt>
                <c:pt idx="85">
                  <c:v>178836.72</c:v>
                </c:pt>
                <c:pt idx="86">
                  <c:v>183725.42</c:v>
                </c:pt>
                <c:pt idx="87">
                  <c:v>190487.25999999998</c:v>
                </c:pt>
                <c:pt idx="88">
                  <c:v>193280.32</c:v>
                </c:pt>
                <c:pt idx="89">
                  <c:v>198465.41999999998</c:v>
                </c:pt>
                <c:pt idx="90">
                  <c:v>199703.16</c:v>
                </c:pt>
                <c:pt idx="91">
                  <c:v>201269.41999999998</c:v>
                </c:pt>
                <c:pt idx="92">
                  <c:v>204213.32</c:v>
                </c:pt>
                <c:pt idx="93">
                  <c:v>201380.41999999998</c:v>
                </c:pt>
                <c:pt idx="94">
                  <c:v>191329.16</c:v>
                </c:pt>
                <c:pt idx="95">
                  <c:v>176407.41999999998</c:v>
                </c:pt>
                <c:pt idx="96">
                  <c:v>158821.16</c:v>
                </c:pt>
                <c:pt idx="97">
                  <c:v>147799.41999999998</c:v>
                </c:pt>
                <c:pt idx="98">
                  <c:v>138270.16</c:v>
                </c:pt>
                <c:pt idx="99">
                  <c:v>131617.32</c:v>
                </c:pt>
                <c:pt idx="100">
                  <c:v>127297.31999999999</c:v>
                </c:pt>
                <c:pt idx="101">
                  <c:v>126263.26</c:v>
                </c:pt>
                <c:pt idx="102">
                  <c:v>129468.16</c:v>
                </c:pt>
                <c:pt idx="103">
                  <c:v>133181.16</c:v>
                </c:pt>
                <c:pt idx="104">
                  <c:v>136819.58000000002</c:v>
                </c:pt>
                <c:pt idx="105">
                  <c:v>141734.16999999998</c:v>
                </c:pt>
                <c:pt idx="106">
                  <c:v>148084.42000000001</c:v>
                </c:pt>
                <c:pt idx="107">
                  <c:v>156270.32</c:v>
                </c:pt>
                <c:pt idx="108">
                  <c:v>165184.26</c:v>
                </c:pt>
                <c:pt idx="109">
                  <c:v>175892.31999999998</c:v>
                </c:pt>
                <c:pt idx="110">
                  <c:v>183944.42</c:v>
                </c:pt>
                <c:pt idx="111">
                  <c:v>192192.15999999997</c:v>
                </c:pt>
                <c:pt idx="112">
                  <c:v>198000.42</c:v>
                </c:pt>
                <c:pt idx="113">
                  <c:v>203206.31999999998</c:v>
                </c:pt>
                <c:pt idx="114">
                  <c:v>203245.32</c:v>
                </c:pt>
                <c:pt idx="115">
                  <c:v>204756.25999999998</c:v>
                </c:pt>
                <c:pt idx="116">
                  <c:v>207217.47999999998</c:v>
                </c:pt>
                <c:pt idx="117">
                  <c:v>202228.25999999998</c:v>
                </c:pt>
                <c:pt idx="118">
                  <c:v>188127.16</c:v>
                </c:pt>
                <c:pt idx="119">
                  <c:v>171055.41999999998</c:v>
                </c:pt>
                <c:pt idx="120">
                  <c:v>155206.32</c:v>
                </c:pt>
                <c:pt idx="121">
                  <c:v>143059.26</c:v>
                </c:pt>
                <c:pt idx="122">
                  <c:v>136067.16</c:v>
                </c:pt>
                <c:pt idx="123">
                  <c:v>128802.42</c:v>
                </c:pt>
                <c:pt idx="124">
                  <c:v>126024.31999999999</c:v>
                </c:pt>
                <c:pt idx="125">
                  <c:v>123615.26</c:v>
                </c:pt>
                <c:pt idx="126">
                  <c:v>124530.32</c:v>
                </c:pt>
                <c:pt idx="127">
                  <c:v>126026.16</c:v>
                </c:pt>
                <c:pt idx="128">
                  <c:v>130317.42</c:v>
                </c:pt>
                <c:pt idx="129">
                  <c:v>134276.32</c:v>
                </c:pt>
                <c:pt idx="130">
                  <c:v>137039.26</c:v>
                </c:pt>
                <c:pt idx="131">
                  <c:v>146472.32000000001</c:v>
                </c:pt>
                <c:pt idx="132">
                  <c:v>160172.42000000001</c:v>
                </c:pt>
                <c:pt idx="133">
                  <c:v>170708.96</c:v>
                </c:pt>
                <c:pt idx="134">
                  <c:v>179664.62</c:v>
                </c:pt>
                <c:pt idx="135">
                  <c:v>189159.31999999998</c:v>
                </c:pt>
                <c:pt idx="136">
                  <c:v>195012.36</c:v>
                </c:pt>
                <c:pt idx="137">
                  <c:v>201010.86</c:v>
                </c:pt>
                <c:pt idx="138">
                  <c:v>204781.88</c:v>
                </c:pt>
                <c:pt idx="139">
                  <c:v>206345.25999999998</c:v>
                </c:pt>
                <c:pt idx="140">
                  <c:v>205299.12</c:v>
                </c:pt>
                <c:pt idx="141">
                  <c:v>199510.25999999998</c:v>
                </c:pt>
                <c:pt idx="142">
                  <c:v>185581.92</c:v>
                </c:pt>
                <c:pt idx="143">
                  <c:v>168284.12</c:v>
                </c:pt>
                <c:pt idx="144">
                  <c:v>155610.26</c:v>
                </c:pt>
                <c:pt idx="145">
                  <c:v>144294.32</c:v>
                </c:pt>
                <c:pt idx="146">
                  <c:v>137948.32</c:v>
                </c:pt>
                <c:pt idx="147">
                  <c:v>135095.85999999999</c:v>
                </c:pt>
                <c:pt idx="148">
                  <c:v>134841.26</c:v>
                </c:pt>
                <c:pt idx="149">
                  <c:v>139854.68</c:v>
                </c:pt>
                <c:pt idx="150">
                  <c:v>148092.24</c:v>
                </c:pt>
                <c:pt idx="151">
                  <c:v>156098.18</c:v>
                </c:pt>
                <c:pt idx="152">
                  <c:v>160142.35999999999</c:v>
                </c:pt>
                <c:pt idx="153">
                  <c:v>159845.91999999998</c:v>
                </c:pt>
                <c:pt idx="154">
                  <c:v>164959.85999999999</c:v>
                </c:pt>
                <c:pt idx="155">
                  <c:v>174567.18</c:v>
                </c:pt>
                <c:pt idx="156">
                  <c:v>188044.06</c:v>
                </c:pt>
                <c:pt idx="157">
                  <c:v>200981.91999999998</c:v>
                </c:pt>
                <c:pt idx="158">
                  <c:v>210114.36</c:v>
                </c:pt>
                <c:pt idx="159">
                  <c:v>221614.84</c:v>
                </c:pt>
                <c:pt idx="160">
                  <c:v>230280.12</c:v>
                </c:pt>
                <c:pt idx="161">
                  <c:v>234881.65999999997</c:v>
                </c:pt>
                <c:pt idx="162">
                  <c:v>237885.22</c:v>
                </c:pt>
                <c:pt idx="163">
                  <c:v>235610.25999999998</c:v>
                </c:pt>
                <c:pt idx="164">
                  <c:v>232167.52000000002</c:v>
                </c:pt>
                <c:pt idx="165">
                  <c:v>220452.36</c:v>
                </c:pt>
                <c:pt idx="166">
                  <c:v>201631.18</c:v>
                </c:pt>
                <c:pt idx="167">
                  <c:v>176448.25999999998</c:v>
                </c:pt>
                <c:pt idx="168">
                  <c:v>169110.36</c:v>
                </c:pt>
                <c:pt idx="169">
                  <c:v>158204.02000000002</c:v>
                </c:pt>
                <c:pt idx="170">
                  <c:v>149332.76</c:v>
                </c:pt>
                <c:pt idx="171">
                  <c:v>139948.91999999998</c:v>
                </c:pt>
                <c:pt idx="172">
                  <c:v>138709.52000000002</c:v>
                </c:pt>
                <c:pt idx="173">
                  <c:v>144940.85999999999</c:v>
                </c:pt>
                <c:pt idx="174">
                  <c:v>153152.02000000002</c:v>
                </c:pt>
                <c:pt idx="175">
                  <c:v>158217</c:v>
                </c:pt>
                <c:pt idx="176">
                  <c:v>159734.58000000002</c:v>
                </c:pt>
                <c:pt idx="177">
                  <c:v>160404.56</c:v>
                </c:pt>
                <c:pt idx="178">
                  <c:v>162632.62</c:v>
                </c:pt>
                <c:pt idx="179">
                  <c:v>172380.5</c:v>
                </c:pt>
                <c:pt idx="180">
                  <c:v>187211.39</c:v>
                </c:pt>
                <c:pt idx="181">
                  <c:v>201898.45</c:v>
                </c:pt>
                <c:pt idx="182">
                  <c:v>215552.4</c:v>
                </c:pt>
                <c:pt idx="183">
                  <c:v>227857.91999999998</c:v>
                </c:pt>
                <c:pt idx="184">
                  <c:v>236080.2</c:v>
                </c:pt>
                <c:pt idx="185">
                  <c:v>242494.72</c:v>
                </c:pt>
                <c:pt idx="186">
                  <c:v>244726.39999999999</c:v>
                </c:pt>
                <c:pt idx="187">
                  <c:v>245355.06</c:v>
                </c:pt>
                <c:pt idx="188">
                  <c:v>242188.36</c:v>
                </c:pt>
                <c:pt idx="189">
                  <c:v>235127.65999999997</c:v>
                </c:pt>
                <c:pt idx="190">
                  <c:v>217012.06</c:v>
                </c:pt>
                <c:pt idx="191">
                  <c:v>193233.56</c:v>
                </c:pt>
                <c:pt idx="192">
                  <c:v>179859.76</c:v>
                </c:pt>
                <c:pt idx="193">
                  <c:v>162787.16</c:v>
                </c:pt>
                <c:pt idx="194">
                  <c:v>149014.20000000001</c:v>
                </c:pt>
                <c:pt idx="195">
                  <c:v>141771.52000000002</c:v>
                </c:pt>
                <c:pt idx="196">
                  <c:v>139358.81</c:v>
                </c:pt>
                <c:pt idx="197">
                  <c:v>147265.16</c:v>
                </c:pt>
                <c:pt idx="198">
                  <c:v>156962.06</c:v>
                </c:pt>
                <c:pt idx="199">
                  <c:v>165411.56</c:v>
                </c:pt>
                <c:pt idx="200">
                  <c:v>167990.47999999998</c:v>
                </c:pt>
                <c:pt idx="201">
                  <c:v>174216.06</c:v>
                </c:pt>
                <c:pt idx="202">
                  <c:v>175482.57</c:v>
                </c:pt>
                <c:pt idx="203">
                  <c:v>184272.25999999998</c:v>
                </c:pt>
                <c:pt idx="204">
                  <c:v>193906.5</c:v>
                </c:pt>
                <c:pt idx="205">
                  <c:v>204543.01</c:v>
                </c:pt>
                <c:pt idx="206">
                  <c:v>215728.41</c:v>
                </c:pt>
                <c:pt idx="207">
                  <c:v>225031.31</c:v>
                </c:pt>
                <c:pt idx="208">
                  <c:v>232709.32</c:v>
                </c:pt>
                <c:pt idx="209">
                  <c:v>239040.52</c:v>
                </c:pt>
                <c:pt idx="210">
                  <c:v>242886.26</c:v>
                </c:pt>
                <c:pt idx="211">
                  <c:v>242828.97999999998</c:v>
                </c:pt>
                <c:pt idx="212">
                  <c:v>240472.57</c:v>
                </c:pt>
                <c:pt idx="213">
                  <c:v>236391.81999999998</c:v>
                </c:pt>
                <c:pt idx="214">
                  <c:v>220088.26</c:v>
                </c:pt>
                <c:pt idx="215">
                  <c:v>199054.36</c:v>
                </c:pt>
                <c:pt idx="216">
                  <c:v>182691.28</c:v>
                </c:pt>
                <c:pt idx="217">
                  <c:v>169500.36</c:v>
                </c:pt>
                <c:pt idx="218">
                  <c:v>158972.02000000002</c:v>
                </c:pt>
                <c:pt idx="219">
                  <c:v>153484.56</c:v>
                </c:pt>
                <c:pt idx="220">
                  <c:v>152380.26</c:v>
                </c:pt>
                <c:pt idx="221">
                  <c:v>157731.12</c:v>
                </c:pt>
                <c:pt idx="222">
                  <c:v>168708.02000000002</c:v>
                </c:pt>
                <c:pt idx="223">
                  <c:v>176899.31999999998</c:v>
                </c:pt>
                <c:pt idx="224">
                  <c:v>180218.26</c:v>
                </c:pt>
                <c:pt idx="225">
                  <c:v>180823.02</c:v>
                </c:pt>
                <c:pt idx="226">
                  <c:v>183490.49</c:v>
                </c:pt>
                <c:pt idx="227">
                  <c:v>188182.97</c:v>
                </c:pt>
                <c:pt idx="228">
                  <c:v>194858.53999999998</c:v>
                </c:pt>
                <c:pt idx="229">
                  <c:v>202561.41</c:v>
                </c:pt>
                <c:pt idx="230">
                  <c:v>209183.42</c:v>
                </c:pt>
                <c:pt idx="231">
                  <c:v>214664.62</c:v>
                </c:pt>
                <c:pt idx="232">
                  <c:v>220664.16</c:v>
                </c:pt>
                <c:pt idx="233">
                  <c:v>224922.22</c:v>
                </c:pt>
                <c:pt idx="234">
                  <c:v>226017.72</c:v>
                </c:pt>
                <c:pt idx="235">
                  <c:v>225908.06</c:v>
                </c:pt>
                <c:pt idx="236">
                  <c:v>224120.42</c:v>
                </c:pt>
                <c:pt idx="237">
                  <c:v>220642.75999999998</c:v>
                </c:pt>
                <c:pt idx="238">
                  <c:v>207418.02000000002</c:v>
                </c:pt>
                <c:pt idx="239">
                  <c:v>189734.02</c:v>
                </c:pt>
                <c:pt idx="240">
                  <c:v>170727.42</c:v>
                </c:pt>
                <c:pt idx="241">
                  <c:v>158435.56</c:v>
                </c:pt>
                <c:pt idx="242">
                  <c:v>150027.35999999999</c:v>
                </c:pt>
                <c:pt idx="243">
                  <c:v>144368.82</c:v>
                </c:pt>
                <c:pt idx="244">
                  <c:v>143853.07</c:v>
                </c:pt>
                <c:pt idx="245">
                  <c:v>149433.06</c:v>
                </c:pt>
                <c:pt idx="246">
                  <c:v>160432.68</c:v>
                </c:pt>
                <c:pt idx="247">
                  <c:v>166021.66</c:v>
                </c:pt>
                <c:pt idx="248">
                  <c:v>167068.92000000001</c:v>
                </c:pt>
                <c:pt idx="249">
                  <c:v>169861.02</c:v>
                </c:pt>
                <c:pt idx="250">
                  <c:v>173131.02000000002</c:v>
                </c:pt>
                <c:pt idx="251">
                  <c:v>177495.06</c:v>
                </c:pt>
                <c:pt idx="252">
                  <c:v>189030.62000000002</c:v>
                </c:pt>
                <c:pt idx="253">
                  <c:v>200905.31999999998</c:v>
                </c:pt>
                <c:pt idx="254">
                  <c:v>213394.12000000002</c:v>
                </c:pt>
                <c:pt idx="255">
                  <c:v>225581.15999999997</c:v>
                </c:pt>
                <c:pt idx="256">
                  <c:v>234935.12000000002</c:v>
                </c:pt>
                <c:pt idx="257">
                  <c:v>241356.22</c:v>
                </c:pt>
                <c:pt idx="258">
                  <c:v>242269.56</c:v>
                </c:pt>
                <c:pt idx="259">
                  <c:v>238064.91999999998</c:v>
                </c:pt>
                <c:pt idx="260">
                  <c:v>237981.62000000002</c:v>
                </c:pt>
                <c:pt idx="261">
                  <c:v>232243.96</c:v>
                </c:pt>
                <c:pt idx="262">
                  <c:v>218889.18</c:v>
                </c:pt>
                <c:pt idx="263">
                  <c:v>202097.65999999997</c:v>
                </c:pt>
                <c:pt idx="264">
                  <c:v>183664.56</c:v>
                </c:pt>
                <c:pt idx="265">
                  <c:v>169612.66</c:v>
                </c:pt>
                <c:pt idx="266">
                  <c:v>157184.62</c:v>
                </c:pt>
                <c:pt idx="267">
                  <c:v>149138.72</c:v>
                </c:pt>
                <c:pt idx="268">
                  <c:v>145037.85999999999</c:v>
                </c:pt>
                <c:pt idx="269">
                  <c:v>142998.41999999998</c:v>
                </c:pt>
                <c:pt idx="270">
                  <c:v>143358.76</c:v>
                </c:pt>
                <c:pt idx="271">
                  <c:v>144172.12</c:v>
                </c:pt>
                <c:pt idx="272">
                  <c:v>148596.52000000002</c:v>
                </c:pt>
                <c:pt idx="273">
                  <c:v>151620.46000000002</c:v>
                </c:pt>
                <c:pt idx="274">
                  <c:v>155594.72</c:v>
                </c:pt>
                <c:pt idx="275">
                  <c:v>163967.62</c:v>
                </c:pt>
                <c:pt idx="276">
                  <c:v>175255.65999999997</c:v>
                </c:pt>
                <c:pt idx="277">
                  <c:v>183940.47999999998</c:v>
                </c:pt>
                <c:pt idx="278">
                  <c:v>191186.15999999997</c:v>
                </c:pt>
                <c:pt idx="279">
                  <c:v>200606.96</c:v>
                </c:pt>
                <c:pt idx="280">
                  <c:v>207714.28</c:v>
                </c:pt>
                <c:pt idx="281">
                  <c:v>212570.86</c:v>
                </c:pt>
                <c:pt idx="282">
                  <c:v>215193.22000000003</c:v>
                </c:pt>
                <c:pt idx="283">
                  <c:v>213150.25999999998</c:v>
                </c:pt>
                <c:pt idx="284">
                  <c:v>210881.02000000002</c:v>
                </c:pt>
                <c:pt idx="285">
                  <c:v>206191.02</c:v>
                </c:pt>
                <c:pt idx="286">
                  <c:v>196864.96</c:v>
                </c:pt>
                <c:pt idx="287">
                  <c:v>183373.78</c:v>
                </c:pt>
                <c:pt idx="288">
                  <c:v>168332.96</c:v>
                </c:pt>
                <c:pt idx="289">
                  <c:v>155839.56</c:v>
                </c:pt>
                <c:pt idx="290">
                  <c:v>145415.35999999999</c:v>
                </c:pt>
                <c:pt idx="291">
                  <c:v>139446.41999999998</c:v>
                </c:pt>
                <c:pt idx="292">
                  <c:v>134467.32</c:v>
                </c:pt>
                <c:pt idx="293">
                  <c:v>132970.46000000002</c:v>
                </c:pt>
                <c:pt idx="294">
                  <c:v>133497.52000000002</c:v>
                </c:pt>
                <c:pt idx="295">
                  <c:v>134965.46000000002</c:v>
                </c:pt>
                <c:pt idx="296">
                  <c:v>139301.62</c:v>
                </c:pt>
                <c:pt idx="297">
                  <c:v>145342.52000000002</c:v>
                </c:pt>
                <c:pt idx="298">
                  <c:v>154091.66</c:v>
                </c:pt>
                <c:pt idx="299">
                  <c:v>167491.51999999999</c:v>
                </c:pt>
                <c:pt idx="300">
                  <c:v>178519.92</c:v>
                </c:pt>
                <c:pt idx="301">
                  <c:v>190207.56</c:v>
                </c:pt>
                <c:pt idx="302">
                  <c:v>199453.02000000002</c:v>
                </c:pt>
                <c:pt idx="303">
                  <c:v>207527.03</c:v>
                </c:pt>
                <c:pt idx="304">
                  <c:v>214161.06</c:v>
                </c:pt>
                <c:pt idx="305">
                  <c:v>222742.25999999998</c:v>
                </c:pt>
                <c:pt idx="306">
                  <c:v>224663.32</c:v>
                </c:pt>
                <c:pt idx="307">
                  <c:v>227846.52</c:v>
                </c:pt>
                <c:pt idx="308">
                  <c:v>228568.25999999998</c:v>
                </c:pt>
                <c:pt idx="309">
                  <c:v>229081.02</c:v>
                </c:pt>
                <c:pt idx="310">
                  <c:v>217738.52000000002</c:v>
                </c:pt>
                <c:pt idx="311">
                  <c:v>204408.25999999998</c:v>
                </c:pt>
                <c:pt idx="312">
                  <c:v>192402.25999999998</c:v>
                </c:pt>
                <c:pt idx="313">
                  <c:v>181057.96</c:v>
                </c:pt>
                <c:pt idx="314">
                  <c:v>172604.18</c:v>
                </c:pt>
                <c:pt idx="315">
                  <c:v>159682.26</c:v>
                </c:pt>
                <c:pt idx="316">
                  <c:v>158387.76</c:v>
                </c:pt>
                <c:pt idx="317">
                  <c:v>159087.07</c:v>
                </c:pt>
                <c:pt idx="318">
                  <c:v>157906.16</c:v>
                </c:pt>
                <c:pt idx="319">
                  <c:v>158310.28</c:v>
                </c:pt>
                <c:pt idx="320">
                  <c:v>159925.26</c:v>
                </c:pt>
                <c:pt idx="321">
                  <c:v>164393.06</c:v>
                </c:pt>
                <c:pt idx="322">
                  <c:v>172705.78</c:v>
                </c:pt>
                <c:pt idx="323">
                  <c:v>180120.46</c:v>
                </c:pt>
                <c:pt idx="324">
                  <c:v>188979.22000000003</c:v>
                </c:pt>
                <c:pt idx="325">
                  <c:v>198566.12</c:v>
                </c:pt>
                <c:pt idx="326">
                  <c:v>206654.75999999998</c:v>
                </c:pt>
                <c:pt idx="327">
                  <c:v>215013.91999999998</c:v>
                </c:pt>
                <c:pt idx="328">
                  <c:v>222788.56</c:v>
                </c:pt>
                <c:pt idx="329">
                  <c:v>227435.62</c:v>
                </c:pt>
                <c:pt idx="330">
                  <c:v>233339.52000000002</c:v>
                </c:pt>
                <c:pt idx="331">
                  <c:v>233221.96</c:v>
                </c:pt>
                <c:pt idx="332">
                  <c:v>234342.86</c:v>
                </c:pt>
                <c:pt idx="333">
                  <c:v>228777.97999999998</c:v>
                </c:pt>
                <c:pt idx="334">
                  <c:v>213313.06</c:v>
                </c:pt>
                <c:pt idx="335">
                  <c:v>193384.25999999998</c:v>
                </c:pt>
              </c:numCache>
            </c:numRef>
          </c:val>
          <c:smooth val="0"/>
          <c:extLst>
            <c:ext xmlns:c16="http://schemas.microsoft.com/office/drawing/2014/chart" uri="{C3380CC4-5D6E-409C-BE32-E72D297353CC}">
              <c16:uniqueId val="{00000005-AD19-49A1-B361-F10C604AEB12}"/>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G$3:$G$363</c:f>
              <c:numCache>
                <c:formatCode>General</c:formatCode>
                <c:ptCount val="361"/>
                <c:pt idx="0">
                  <c:v>60065.91</c:v>
                </c:pt>
                <c:pt idx="1">
                  <c:v>57464.49</c:v>
                </c:pt>
                <c:pt idx="2">
                  <c:v>53284.32</c:v>
                </c:pt>
                <c:pt idx="3">
                  <c:v>52012.170000000006</c:v>
                </c:pt>
                <c:pt idx="4">
                  <c:v>52263.76</c:v>
                </c:pt>
                <c:pt idx="5">
                  <c:v>52755.630000000005</c:v>
                </c:pt>
                <c:pt idx="6">
                  <c:v>57147.6</c:v>
                </c:pt>
                <c:pt idx="7">
                  <c:v>59987.05</c:v>
                </c:pt>
                <c:pt idx="8">
                  <c:v>61638.91</c:v>
                </c:pt>
                <c:pt idx="9">
                  <c:v>62918.23</c:v>
                </c:pt>
                <c:pt idx="10">
                  <c:v>63988.43</c:v>
                </c:pt>
                <c:pt idx="11">
                  <c:v>64079.57</c:v>
                </c:pt>
                <c:pt idx="12">
                  <c:v>63895.199999999997</c:v>
                </c:pt>
                <c:pt idx="13">
                  <c:v>63905.48</c:v>
                </c:pt>
                <c:pt idx="14">
                  <c:v>64648.23</c:v>
                </c:pt>
                <c:pt idx="15">
                  <c:v>66810.26999999999</c:v>
                </c:pt>
                <c:pt idx="16">
                  <c:v>70066.61</c:v>
                </c:pt>
                <c:pt idx="17">
                  <c:v>71853.850000000006</c:v>
                </c:pt>
                <c:pt idx="18">
                  <c:v>72445.58</c:v>
                </c:pt>
                <c:pt idx="19">
                  <c:v>72454.820000000007</c:v>
                </c:pt>
                <c:pt idx="20">
                  <c:v>73662.37</c:v>
                </c:pt>
                <c:pt idx="21">
                  <c:v>73371.91</c:v>
                </c:pt>
                <c:pt idx="22">
                  <c:v>69670.52</c:v>
                </c:pt>
                <c:pt idx="23">
                  <c:v>63028.43</c:v>
                </c:pt>
                <c:pt idx="24">
                  <c:v>57891.360000000001</c:v>
                </c:pt>
                <c:pt idx="25">
                  <c:v>56065.310000000005</c:v>
                </c:pt>
                <c:pt idx="26">
                  <c:v>53038</c:v>
                </c:pt>
                <c:pt idx="27">
                  <c:v>51994.52</c:v>
                </c:pt>
                <c:pt idx="28">
                  <c:v>52214.46</c:v>
                </c:pt>
                <c:pt idx="29">
                  <c:v>54507.5</c:v>
                </c:pt>
                <c:pt idx="30">
                  <c:v>57734.759999999995</c:v>
                </c:pt>
                <c:pt idx="31">
                  <c:v>62054.97</c:v>
                </c:pt>
                <c:pt idx="32">
                  <c:v>63571</c:v>
                </c:pt>
                <c:pt idx="33">
                  <c:v>63501.210000000006</c:v>
                </c:pt>
                <c:pt idx="34">
                  <c:v>62989.68</c:v>
                </c:pt>
                <c:pt idx="35">
                  <c:v>63539.22</c:v>
                </c:pt>
                <c:pt idx="36">
                  <c:v>64848.7</c:v>
                </c:pt>
                <c:pt idx="37">
                  <c:v>66494.14</c:v>
                </c:pt>
                <c:pt idx="38">
                  <c:v>68768.13</c:v>
                </c:pt>
                <c:pt idx="39">
                  <c:v>69840.37</c:v>
                </c:pt>
                <c:pt idx="40">
                  <c:v>70709.88</c:v>
                </c:pt>
                <c:pt idx="41">
                  <c:v>71739.850000000006</c:v>
                </c:pt>
                <c:pt idx="42">
                  <c:v>72500.45</c:v>
                </c:pt>
                <c:pt idx="43">
                  <c:v>73140.31</c:v>
                </c:pt>
                <c:pt idx="44">
                  <c:v>74353.45</c:v>
                </c:pt>
                <c:pt idx="45">
                  <c:v>75239.540000000008</c:v>
                </c:pt>
                <c:pt idx="46">
                  <c:v>74153.61</c:v>
                </c:pt>
                <c:pt idx="47">
                  <c:v>68544.679999999993</c:v>
                </c:pt>
                <c:pt idx="48">
                  <c:v>63874.559999999998</c:v>
                </c:pt>
                <c:pt idx="49">
                  <c:v>60176.159999999996</c:v>
                </c:pt>
                <c:pt idx="50">
                  <c:v>58594.68</c:v>
                </c:pt>
                <c:pt idx="51">
                  <c:v>57349.85</c:v>
                </c:pt>
                <c:pt idx="52">
                  <c:v>55695.86</c:v>
                </c:pt>
                <c:pt idx="53">
                  <c:v>56035.24</c:v>
                </c:pt>
                <c:pt idx="54">
                  <c:v>58642.2</c:v>
                </c:pt>
                <c:pt idx="55">
                  <c:v>61869.600000000006</c:v>
                </c:pt>
                <c:pt idx="56">
                  <c:v>64203.600000000006</c:v>
                </c:pt>
                <c:pt idx="57">
                  <c:v>65236.05</c:v>
                </c:pt>
                <c:pt idx="58">
                  <c:v>66716.259999999995</c:v>
                </c:pt>
                <c:pt idx="59">
                  <c:v>69702.320000000007</c:v>
                </c:pt>
                <c:pt idx="60">
                  <c:v>71276.790000000008</c:v>
                </c:pt>
                <c:pt idx="61">
                  <c:v>72916.929999999993</c:v>
                </c:pt>
                <c:pt idx="62">
                  <c:v>74740.990000000005</c:v>
                </c:pt>
                <c:pt idx="63">
                  <c:v>75671.45</c:v>
                </c:pt>
                <c:pt idx="64">
                  <c:v>77112.2</c:v>
                </c:pt>
                <c:pt idx="65">
                  <c:v>77222.78</c:v>
                </c:pt>
                <c:pt idx="66">
                  <c:v>78484.899999999994</c:v>
                </c:pt>
                <c:pt idx="67">
                  <c:v>80016.76999999999</c:v>
                </c:pt>
                <c:pt idx="68">
                  <c:v>78702.55</c:v>
                </c:pt>
                <c:pt idx="69">
                  <c:v>77691.600000000006</c:v>
                </c:pt>
                <c:pt idx="70">
                  <c:v>76722.94</c:v>
                </c:pt>
                <c:pt idx="71">
                  <c:v>73168.350000000006</c:v>
                </c:pt>
                <c:pt idx="72">
                  <c:v>67287.66</c:v>
                </c:pt>
                <c:pt idx="73">
                  <c:v>62790.11</c:v>
                </c:pt>
                <c:pt idx="74">
                  <c:v>59689.25</c:v>
                </c:pt>
                <c:pt idx="75">
                  <c:v>57312.72</c:v>
                </c:pt>
                <c:pt idx="76">
                  <c:v>56489.51</c:v>
                </c:pt>
                <c:pt idx="77">
                  <c:v>57359.27</c:v>
                </c:pt>
                <c:pt idx="78">
                  <c:v>59468.82</c:v>
                </c:pt>
                <c:pt idx="79">
                  <c:v>62183.92</c:v>
                </c:pt>
                <c:pt idx="80">
                  <c:v>63408.619999999995</c:v>
                </c:pt>
                <c:pt idx="81">
                  <c:v>65062.89</c:v>
                </c:pt>
                <c:pt idx="82">
                  <c:v>66279.7</c:v>
                </c:pt>
                <c:pt idx="83">
                  <c:v>67393.079999999987</c:v>
                </c:pt>
                <c:pt idx="84">
                  <c:v>68835.14</c:v>
                </c:pt>
                <c:pt idx="85">
                  <c:v>69742.459999999992</c:v>
                </c:pt>
                <c:pt idx="86">
                  <c:v>69879.11</c:v>
                </c:pt>
                <c:pt idx="87">
                  <c:v>70963.929999999993</c:v>
                </c:pt>
                <c:pt idx="88">
                  <c:v>71253.179999999993</c:v>
                </c:pt>
                <c:pt idx="89">
                  <c:v>72982.350000000006</c:v>
                </c:pt>
                <c:pt idx="90">
                  <c:v>73156.240000000005</c:v>
                </c:pt>
                <c:pt idx="91">
                  <c:v>72708.850000000006</c:v>
                </c:pt>
                <c:pt idx="92">
                  <c:v>72254</c:v>
                </c:pt>
                <c:pt idx="93">
                  <c:v>71261.16</c:v>
                </c:pt>
                <c:pt idx="94">
                  <c:v>67291.86</c:v>
                </c:pt>
                <c:pt idx="95">
                  <c:v>64198.66</c:v>
                </c:pt>
                <c:pt idx="96">
                  <c:v>59343.38</c:v>
                </c:pt>
                <c:pt idx="97">
                  <c:v>54007.82</c:v>
                </c:pt>
                <c:pt idx="98">
                  <c:v>51121.72</c:v>
                </c:pt>
                <c:pt idx="99">
                  <c:v>49493.11</c:v>
                </c:pt>
                <c:pt idx="100">
                  <c:v>49265.16</c:v>
                </c:pt>
                <c:pt idx="101">
                  <c:v>49299.56</c:v>
                </c:pt>
                <c:pt idx="102">
                  <c:v>49582.12</c:v>
                </c:pt>
                <c:pt idx="103">
                  <c:v>50161.19</c:v>
                </c:pt>
                <c:pt idx="104">
                  <c:v>51710.05</c:v>
                </c:pt>
                <c:pt idx="105">
                  <c:v>53674.64</c:v>
                </c:pt>
                <c:pt idx="106">
                  <c:v>56455.1</c:v>
                </c:pt>
                <c:pt idx="107">
                  <c:v>60795.799999999996</c:v>
                </c:pt>
                <c:pt idx="108">
                  <c:v>64404.56</c:v>
                </c:pt>
                <c:pt idx="109">
                  <c:v>68464.69</c:v>
                </c:pt>
                <c:pt idx="110">
                  <c:v>71520.800000000003</c:v>
                </c:pt>
                <c:pt idx="111">
                  <c:v>72881.200000000012</c:v>
                </c:pt>
                <c:pt idx="112">
                  <c:v>73404.87</c:v>
                </c:pt>
                <c:pt idx="113">
                  <c:v>73699.25</c:v>
                </c:pt>
                <c:pt idx="114">
                  <c:v>73981.899999999994</c:v>
                </c:pt>
                <c:pt idx="115">
                  <c:v>74956.26999999999</c:v>
                </c:pt>
                <c:pt idx="116">
                  <c:v>74875.839999999997</c:v>
                </c:pt>
                <c:pt idx="117">
                  <c:v>74754.709999999992</c:v>
                </c:pt>
                <c:pt idx="118">
                  <c:v>70860.31</c:v>
                </c:pt>
                <c:pt idx="119">
                  <c:v>67362.579999999987</c:v>
                </c:pt>
                <c:pt idx="120">
                  <c:v>59869.93</c:v>
                </c:pt>
                <c:pt idx="121">
                  <c:v>53427.270000000004</c:v>
                </c:pt>
                <c:pt idx="122">
                  <c:v>49095.71</c:v>
                </c:pt>
                <c:pt idx="123">
                  <c:v>47926.37</c:v>
                </c:pt>
                <c:pt idx="124">
                  <c:v>47722.61</c:v>
                </c:pt>
                <c:pt idx="125">
                  <c:v>47863.01</c:v>
                </c:pt>
                <c:pt idx="126">
                  <c:v>47650.270000000004</c:v>
                </c:pt>
                <c:pt idx="127">
                  <c:v>47868.480000000003</c:v>
                </c:pt>
                <c:pt idx="128">
                  <c:v>49065</c:v>
                </c:pt>
                <c:pt idx="129">
                  <c:v>52680.82</c:v>
                </c:pt>
                <c:pt idx="130">
                  <c:v>56876.58</c:v>
                </c:pt>
                <c:pt idx="131">
                  <c:v>60172.31</c:v>
                </c:pt>
                <c:pt idx="132">
                  <c:v>63460.94</c:v>
                </c:pt>
                <c:pt idx="133">
                  <c:v>66038.570000000007</c:v>
                </c:pt>
                <c:pt idx="134">
                  <c:v>68501.7</c:v>
                </c:pt>
                <c:pt idx="135">
                  <c:v>70453.78</c:v>
                </c:pt>
                <c:pt idx="136">
                  <c:v>71751.03</c:v>
                </c:pt>
                <c:pt idx="137">
                  <c:v>73338.239999999991</c:v>
                </c:pt>
                <c:pt idx="138">
                  <c:v>74683.37</c:v>
                </c:pt>
                <c:pt idx="139">
                  <c:v>75714.26999999999</c:v>
                </c:pt>
                <c:pt idx="140">
                  <c:v>75242.600000000006</c:v>
                </c:pt>
                <c:pt idx="141">
                  <c:v>75395.47</c:v>
                </c:pt>
                <c:pt idx="142">
                  <c:v>71815.83</c:v>
                </c:pt>
                <c:pt idx="143">
                  <c:v>65270.98</c:v>
                </c:pt>
                <c:pt idx="144">
                  <c:v>59011.49</c:v>
                </c:pt>
                <c:pt idx="145">
                  <c:v>54451.39</c:v>
                </c:pt>
                <c:pt idx="146">
                  <c:v>52360.149999999994</c:v>
                </c:pt>
                <c:pt idx="147">
                  <c:v>51350.049999999996</c:v>
                </c:pt>
                <c:pt idx="148">
                  <c:v>51441.93</c:v>
                </c:pt>
                <c:pt idx="149">
                  <c:v>53785.049999999996</c:v>
                </c:pt>
                <c:pt idx="150">
                  <c:v>57462.18</c:v>
                </c:pt>
                <c:pt idx="151">
                  <c:v>58953.24</c:v>
                </c:pt>
                <c:pt idx="152">
                  <c:v>61301.630000000005</c:v>
                </c:pt>
                <c:pt idx="153">
                  <c:v>62172.86</c:v>
                </c:pt>
                <c:pt idx="154">
                  <c:v>65092.54</c:v>
                </c:pt>
                <c:pt idx="155">
                  <c:v>68433.399999999994</c:v>
                </c:pt>
                <c:pt idx="156">
                  <c:v>70861.81</c:v>
                </c:pt>
                <c:pt idx="157">
                  <c:v>75643.44</c:v>
                </c:pt>
                <c:pt idx="158">
                  <c:v>80976.179999999993</c:v>
                </c:pt>
                <c:pt idx="159">
                  <c:v>84037.75</c:v>
                </c:pt>
                <c:pt idx="160">
                  <c:v>85564.82</c:v>
                </c:pt>
                <c:pt idx="161">
                  <c:v>86425.2</c:v>
                </c:pt>
                <c:pt idx="162">
                  <c:v>86732.790000000008</c:v>
                </c:pt>
                <c:pt idx="163">
                  <c:v>86248.41</c:v>
                </c:pt>
                <c:pt idx="164">
                  <c:v>85540.07</c:v>
                </c:pt>
                <c:pt idx="165">
                  <c:v>83262.44</c:v>
                </c:pt>
                <c:pt idx="166">
                  <c:v>78976.12</c:v>
                </c:pt>
                <c:pt idx="167">
                  <c:v>72817.820000000007</c:v>
                </c:pt>
                <c:pt idx="168">
                  <c:v>66271.259999999995</c:v>
                </c:pt>
                <c:pt idx="169">
                  <c:v>60468.68</c:v>
                </c:pt>
                <c:pt idx="170">
                  <c:v>55597.56</c:v>
                </c:pt>
                <c:pt idx="171">
                  <c:v>53321.65</c:v>
                </c:pt>
                <c:pt idx="172">
                  <c:v>52769.75</c:v>
                </c:pt>
                <c:pt idx="173">
                  <c:v>54075.1</c:v>
                </c:pt>
                <c:pt idx="174">
                  <c:v>57506.58</c:v>
                </c:pt>
                <c:pt idx="175">
                  <c:v>59892.22</c:v>
                </c:pt>
                <c:pt idx="176">
                  <c:v>62975.95</c:v>
                </c:pt>
                <c:pt idx="177">
                  <c:v>65731.88</c:v>
                </c:pt>
                <c:pt idx="178">
                  <c:v>67540.97</c:v>
                </c:pt>
                <c:pt idx="179">
                  <c:v>69226.600000000006</c:v>
                </c:pt>
                <c:pt idx="180">
                  <c:v>71557.649999999994</c:v>
                </c:pt>
                <c:pt idx="181">
                  <c:v>75902.049999999988</c:v>
                </c:pt>
                <c:pt idx="182">
                  <c:v>79102.62</c:v>
                </c:pt>
                <c:pt idx="183">
                  <c:v>80858.149999999994</c:v>
                </c:pt>
                <c:pt idx="184">
                  <c:v>82027.22</c:v>
                </c:pt>
                <c:pt idx="185">
                  <c:v>84515.62999999999</c:v>
                </c:pt>
                <c:pt idx="186">
                  <c:v>85668.02</c:v>
                </c:pt>
                <c:pt idx="187">
                  <c:v>86105.23</c:v>
                </c:pt>
                <c:pt idx="188">
                  <c:v>85246.94</c:v>
                </c:pt>
                <c:pt idx="189">
                  <c:v>83948.33</c:v>
                </c:pt>
                <c:pt idx="190">
                  <c:v>81387.83</c:v>
                </c:pt>
                <c:pt idx="191">
                  <c:v>75753.899999999994</c:v>
                </c:pt>
                <c:pt idx="192">
                  <c:v>70104.36</c:v>
                </c:pt>
                <c:pt idx="193">
                  <c:v>64061.32</c:v>
                </c:pt>
                <c:pt idx="194">
                  <c:v>60271.8</c:v>
                </c:pt>
                <c:pt idx="195">
                  <c:v>56840.05</c:v>
                </c:pt>
                <c:pt idx="196">
                  <c:v>54858.520000000004</c:v>
                </c:pt>
                <c:pt idx="197">
                  <c:v>55564.81</c:v>
                </c:pt>
                <c:pt idx="198">
                  <c:v>58215.020000000004</c:v>
                </c:pt>
                <c:pt idx="199">
                  <c:v>62955.539999999994</c:v>
                </c:pt>
                <c:pt idx="200">
                  <c:v>66454.14</c:v>
                </c:pt>
                <c:pt idx="201">
                  <c:v>69785.799999999988</c:v>
                </c:pt>
                <c:pt idx="202">
                  <c:v>70380.990000000005</c:v>
                </c:pt>
                <c:pt idx="203">
                  <c:v>72695.63</c:v>
                </c:pt>
                <c:pt idx="204">
                  <c:v>76415.570000000007</c:v>
                </c:pt>
                <c:pt idx="205">
                  <c:v>79028.27</c:v>
                </c:pt>
                <c:pt idx="206">
                  <c:v>78704</c:v>
                </c:pt>
                <c:pt idx="207">
                  <c:v>80285.94</c:v>
                </c:pt>
                <c:pt idx="208">
                  <c:v>79993.64</c:v>
                </c:pt>
                <c:pt idx="209">
                  <c:v>84046.67</c:v>
                </c:pt>
                <c:pt idx="210">
                  <c:v>85028.32</c:v>
                </c:pt>
                <c:pt idx="211">
                  <c:v>85465.600000000006</c:v>
                </c:pt>
                <c:pt idx="212">
                  <c:v>86915.11</c:v>
                </c:pt>
                <c:pt idx="213">
                  <c:v>87812.87000000001</c:v>
                </c:pt>
                <c:pt idx="214">
                  <c:v>85404.290000000008</c:v>
                </c:pt>
                <c:pt idx="215">
                  <c:v>80135.759999999995</c:v>
                </c:pt>
                <c:pt idx="216">
                  <c:v>73152.62</c:v>
                </c:pt>
                <c:pt idx="217">
                  <c:v>66152.350000000006</c:v>
                </c:pt>
                <c:pt idx="218">
                  <c:v>61819.899999999994</c:v>
                </c:pt>
                <c:pt idx="219">
                  <c:v>58843.619999999995</c:v>
                </c:pt>
                <c:pt idx="220">
                  <c:v>57946.879999999997</c:v>
                </c:pt>
                <c:pt idx="221">
                  <c:v>60617.619999999995</c:v>
                </c:pt>
                <c:pt idx="222">
                  <c:v>65178.520000000004</c:v>
                </c:pt>
                <c:pt idx="223">
                  <c:v>68889.94</c:v>
                </c:pt>
                <c:pt idx="224">
                  <c:v>70991.97</c:v>
                </c:pt>
                <c:pt idx="225">
                  <c:v>72775.320000000007</c:v>
                </c:pt>
                <c:pt idx="226">
                  <c:v>74552.240000000005</c:v>
                </c:pt>
                <c:pt idx="227">
                  <c:v>74349.040000000008</c:v>
                </c:pt>
                <c:pt idx="228">
                  <c:v>74841.02</c:v>
                </c:pt>
                <c:pt idx="229">
                  <c:v>76440.41</c:v>
                </c:pt>
                <c:pt idx="230">
                  <c:v>76975.360000000001</c:v>
                </c:pt>
                <c:pt idx="231">
                  <c:v>77952.12</c:v>
                </c:pt>
                <c:pt idx="232">
                  <c:v>78345.13</c:v>
                </c:pt>
                <c:pt idx="233">
                  <c:v>78929.83</c:v>
                </c:pt>
                <c:pt idx="234">
                  <c:v>78006.12</c:v>
                </c:pt>
                <c:pt idx="235">
                  <c:v>78571.34</c:v>
                </c:pt>
                <c:pt idx="236">
                  <c:v>79192.45</c:v>
                </c:pt>
                <c:pt idx="237">
                  <c:v>77756.789999999994</c:v>
                </c:pt>
                <c:pt idx="238">
                  <c:v>75944</c:v>
                </c:pt>
                <c:pt idx="239">
                  <c:v>70157.22</c:v>
                </c:pt>
                <c:pt idx="240">
                  <c:v>64464.520000000004</c:v>
                </c:pt>
                <c:pt idx="241">
                  <c:v>59541.03</c:v>
                </c:pt>
                <c:pt idx="242">
                  <c:v>56191.99</c:v>
                </c:pt>
                <c:pt idx="243">
                  <c:v>54479.299999999996</c:v>
                </c:pt>
                <c:pt idx="244">
                  <c:v>54208.02</c:v>
                </c:pt>
                <c:pt idx="245">
                  <c:v>55460.15</c:v>
                </c:pt>
                <c:pt idx="246">
                  <c:v>59397.57</c:v>
                </c:pt>
                <c:pt idx="247">
                  <c:v>64302.14</c:v>
                </c:pt>
                <c:pt idx="248">
                  <c:v>66844.490000000005</c:v>
                </c:pt>
                <c:pt idx="249">
                  <c:v>68134.600000000006</c:v>
                </c:pt>
                <c:pt idx="250">
                  <c:v>70361.23</c:v>
                </c:pt>
                <c:pt idx="251">
                  <c:v>72660.320000000007</c:v>
                </c:pt>
                <c:pt idx="252">
                  <c:v>73895.930000000008</c:v>
                </c:pt>
                <c:pt idx="253">
                  <c:v>76478.600000000006</c:v>
                </c:pt>
                <c:pt idx="254">
                  <c:v>78796.510000000009</c:v>
                </c:pt>
                <c:pt idx="255">
                  <c:v>81737.78</c:v>
                </c:pt>
                <c:pt idx="256">
                  <c:v>80841.73</c:v>
                </c:pt>
                <c:pt idx="257">
                  <c:v>80697.45</c:v>
                </c:pt>
                <c:pt idx="258">
                  <c:v>79104.22</c:v>
                </c:pt>
                <c:pt idx="259">
                  <c:v>78181.740000000005</c:v>
                </c:pt>
                <c:pt idx="260">
                  <c:v>78097.739999999991</c:v>
                </c:pt>
                <c:pt idx="261">
                  <c:v>78230.850000000006</c:v>
                </c:pt>
                <c:pt idx="262">
                  <c:v>77371.87</c:v>
                </c:pt>
                <c:pt idx="263">
                  <c:v>75238.92</c:v>
                </c:pt>
                <c:pt idx="264">
                  <c:v>69313.919999999998</c:v>
                </c:pt>
                <c:pt idx="265">
                  <c:v>65154.560000000005</c:v>
                </c:pt>
                <c:pt idx="266">
                  <c:v>60201.55</c:v>
                </c:pt>
                <c:pt idx="267">
                  <c:v>55825.420000000006</c:v>
                </c:pt>
                <c:pt idx="268">
                  <c:v>52251.99</c:v>
                </c:pt>
                <c:pt idx="269">
                  <c:v>50903.14</c:v>
                </c:pt>
                <c:pt idx="270">
                  <c:v>49798.869999999995</c:v>
                </c:pt>
                <c:pt idx="271">
                  <c:v>50283.119999999995</c:v>
                </c:pt>
                <c:pt idx="272">
                  <c:v>52059.979999999996</c:v>
                </c:pt>
                <c:pt idx="273">
                  <c:v>52977.52</c:v>
                </c:pt>
                <c:pt idx="274">
                  <c:v>55227.88</c:v>
                </c:pt>
                <c:pt idx="275">
                  <c:v>58365.919999999998</c:v>
                </c:pt>
                <c:pt idx="276">
                  <c:v>62357.16</c:v>
                </c:pt>
                <c:pt idx="277">
                  <c:v>66106.53</c:v>
                </c:pt>
                <c:pt idx="278">
                  <c:v>68487.58</c:v>
                </c:pt>
                <c:pt idx="279">
                  <c:v>71901.13</c:v>
                </c:pt>
                <c:pt idx="280">
                  <c:v>73572.92</c:v>
                </c:pt>
                <c:pt idx="281">
                  <c:v>76134.91</c:v>
                </c:pt>
                <c:pt idx="282">
                  <c:v>76856.899999999994</c:v>
                </c:pt>
                <c:pt idx="283">
                  <c:v>76741.789999999994</c:v>
                </c:pt>
                <c:pt idx="284">
                  <c:v>76843.350000000006</c:v>
                </c:pt>
                <c:pt idx="285">
                  <c:v>74003.08</c:v>
                </c:pt>
                <c:pt idx="286">
                  <c:v>69965.88</c:v>
                </c:pt>
                <c:pt idx="287">
                  <c:v>66363.86</c:v>
                </c:pt>
                <c:pt idx="288">
                  <c:v>60540.25</c:v>
                </c:pt>
                <c:pt idx="289">
                  <c:v>56925.920000000006</c:v>
                </c:pt>
                <c:pt idx="290">
                  <c:v>54304.25</c:v>
                </c:pt>
                <c:pt idx="291">
                  <c:v>52415.34</c:v>
                </c:pt>
                <c:pt idx="292">
                  <c:v>51086.18</c:v>
                </c:pt>
                <c:pt idx="293">
                  <c:v>50910.32</c:v>
                </c:pt>
                <c:pt idx="294">
                  <c:v>51398.960000000006</c:v>
                </c:pt>
                <c:pt idx="295">
                  <c:v>50860.39</c:v>
                </c:pt>
                <c:pt idx="296">
                  <c:v>51649.91</c:v>
                </c:pt>
                <c:pt idx="297">
                  <c:v>54467.839999999997</c:v>
                </c:pt>
                <c:pt idx="298">
                  <c:v>57360.83</c:v>
                </c:pt>
                <c:pt idx="299">
                  <c:v>63828.34</c:v>
                </c:pt>
                <c:pt idx="300">
                  <c:v>69593.399999999994</c:v>
                </c:pt>
                <c:pt idx="301">
                  <c:v>73590.73</c:v>
                </c:pt>
                <c:pt idx="302">
                  <c:v>76213.63</c:v>
                </c:pt>
                <c:pt idx="303">
                  <c:v>78729.05</c:v>
                </c:pt>
                <c:pt idx="304">
                  <c:v>78416.200000000012</c:v>
                </c:pt>
                <c:pt idx="305">
                  <c:v>79090.59</c:v>
                </c:pt>
                <c:pt idx="306">
                  <c:v>78446</c:v>
                </c:pt>
                <c:pt idx="307">
                  <c:v>79515.360000000001</c:v>
                </c:pt>
                <c:pt idx="308">
                  <c:v>79398.8</c:v>
                </c:pt>
                <c:pt idx="309">
                  <c:v>79691.92</c:v>
                </c:pt>
                <c:pt idx="310">
                  <c:v>77302.8</c:v>
                </c:pt>
                <c:pt idx="311">
                  <c:v>75528.399999999994</c:v>
                </c:pt>
                <c:pt idx="312">
                  <c:v>66479.679999999993</c:v>
                </c:pt>
                <c:pt idx="313">
                  <c:v>62213.33</c:v>
                </c:pt>
                <c:pt idx="314">
                  <c:v>60094.869999999995</c:v>
                </c:pt>
                <c:pt idx="315">
                  <c:v>57032.01</c:v>
                </c:pt>
                <c:pt idx="316">
                  <c:v>55765.81</c:v>
                </c:pt>
                <c:pt idx="317">
                  <c:v>55212.19</c:v>
                </c:pt>
                <c:pt idx="318">
                  <c:v>56287.270000000004</c:v>
                </c:pt>
                <c:pt idx="319">
                  <c:v>56979.99</c:v>
                </c:pt>
                <c:pt idx="320">
                  <c:v>58519.5</c:v>
                </c:pt>
                <c:pt idx="321">
                  <c:v>58761.440000000002</c:v>
                </c:pt>
                <c:pt idx="322">
                  <c:v>62063.270000000004</c:v>
                </c:pt>
                <c:pt idx="323">
                  <c:v>63884.55</c:v>
                </c:pt>
                <c:pt idx="324">
                  <c:v>66332.38</c:v>
                </c:pt>
                <c:pt idx="325">
                  <c:v>68062.989999999991</c:v>
                </c:pt>
                <c:pt idx="326">
                  <c:v>68730.100000000006</c:v>
                </c:pt>
                <c:pt idx="327">
                  <c:v>70066.12</c:v>
                </c:pt>
                <c:pt idx="328">
                  <c:v>72830.430000000008</c:v>
                </c:pt>
                <c:pt idx="329">
                  <c:v>75274.61</c:v>
                </c:pt>
                <c:pt idx="330">
                  <c:v>76610.05</c:v>
                </c:pt>
                <c:pt idx="331">
                  <c:v>77595.290000000008</c:v>
                </c:pt>
                <c:pt idx="332">
                  <c:v>77838.59</c:v>
                </c:pt>
                <c:pt idx="333">
                  <c:v>79831.89</c:v>
                </c:pt>
                <c:pt idx="334">
                  <c:v>77884.34</c:v>
                </c:pt>
                <c:pt idx="335">
                  <c:v>72181.27</c:v>
                </c:pt>
              </c:numCache>
            </c:numRef>
          </c:val>
          <c:smooth val="0"/>
          <c:extLst>
            <c:ext xmlns:c16="http://schemas.microsoft.com/office/drawing/2014/chart" uri="{C3380CC4-5D6E-409C-BE32-E72D297353CC}">
              <c16:uniqueId val="{00000006-AD19-49A1-B361-F10C604AEB12}"/>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I$3:$I$363</c:f>
              <c:numCache>
                <c:formatCode>General</c:formatCode>
                <c:ptCount val="361"/>
                <c:pt idx="0">
                  <c:v>85295</c:v>
                </c:pt>
                <c:pt idx="1">
                  <c:v>85456</c:v>
                </c:pt>
                <c:pt idx="2">
                  <c:v>85528</c:v>
                </c:pt>
                <c:pt idx="3">
                  <c:v>85509</c:v>
                </c:pt>
                <c:pt idx="4">
                  <c:v>85514</c:v>
                </c:pt>
                <c:pt idx="5">
                  <c:v>85685</c:v>
                </c:pt>
                <c:pt idx="6">
                  <c:v>85737</c:v>
                </c:pt>
                <c:pt idx="7">
                  <c:v>85885</c:v>
                </c:pt>
                <c:pt idx="8">
                  <c:v>85960</c:v>
                </c:pt>
                <c:pt idx="9">
                  <c:v>86079</c:v>
                </c:pt>
                <c:pt idx="10">
                  <c:v>86242</c:v>
                </c:pt>
                <c:pt idx="11">
                  <c:v>86232</c:v>
                </c:pt>
                <c:pt idx="12">
                  <c:v>86163</c:v>
                </c:pt>
                <c:pt idx="13">
                  <c:v>82934</c:v>
                </c:pt>
                <c:pt idx="14">
                  <c:v>86463</c:v>
                </c:pt>
                <c:pt idx="15">
                  <c:v>86621</c:v>
                </c:pt>
                <c:pt idx="16">
                  <c:v>86604</c:v>
                </c:pt>
                <c:pt idx="17">
                  <c:v>86718</c:v>
                </c:pt>
                <c:pt idx="18">
                  <c:v>86673</c:v>
                </c:pt>
                <c:pt idx="19">
                  <c:v>86535</c:v>
                </c:pt>
                <c:pt idx="20">
                  <c:v>86433</c:v>
                </c:pt>
                <c:pt idx="21">
                  <c:v>86273</c:v>
                </c:pt>
                <c:pt idx="22">
                  <c:v>85957</c:v>
                </c:pt>
                <c:pt idx="23">
                  <c:v>85970</c:v>
                </c:pt>
                <c:pt idx="24">
                  <c:v>85528</c:v>
                </c:pt>
                <c:pt idx="25">
                  <c:v>85529</c:v>
                </c:pt>
                <c:pt idx="26">
                  <c:v>85295</c:v>
                </c:pt>
                <c:pt idx="27">
                  <c:v>84679</c:v>
                </c:pt>
                <c:pt idx="28">
                  <c:v>84827</c:v>
                </c:pt>
                <c:pt idx="29">
                  <c:v>84774</c:v>
                </c:pt>
                <c:pt idx="30">
                  <c:v>85655</c:v>
                </c:pt>
                <c:pt idx="31">
                  <c:v>86007</c:v>
                </c:pt>
                <c:pt idx="32">
                  <c:v>86325</c:v>
                </c:pt>
                <c:pt idx="33">
                  <c:v>86609</c:v>
                </c:pt>
                <c:pt idx="34">
                  <c:v>86224</c:v>
                </c:pt>
                <c:pt idx="35">
                  <c:v>86453</c:v>
                </c:pt>
                <c:pt idx="36">
                  <c:v>86471</c:v>
                </c:pt>
                <c:pt idx="37">
                  <c:v>86510</c:v>
                </c:pt>
                <c:pt idx="38">
                  <c:v>86540</c:v>
                </c:pt>
                <c:pt idx="39">
                  <c:v>86647</c:v>
                </c:pt>
                <c:pt idx="40">
                  <c:v>86799</c:v>
                </c:pt>
                <c:pt idx="41">
                  <c:v>86833</c:v>
                </c:pt>
                <c:pt idx="42">
                  <c:v>86881</c:v>
                </c:pt>
                <c:pt idx="43">
                  <c:v>86968</c:v>
                </c:pt>
                <c:pt idx="44">
                  <c:v>87079</c:v>
                </c:pt>
                <c:pt idx="45">
                  <c:v>87073</c:v>
                </c:pt>
                <c:pt idx="46">
                  <c:v>87204</c:v>
                </c:pt>
                <c:pt idx="47">
                  <c:v>87444</c:v>
                </c:pt>
                <c:pt idx="48">
                  <c:v>86941</c:v>
                </c:pt>
                <c:pt idx="49">
                  <c:v>86978</c:v>
                </c:pt>
                <c:pt idx="50">
                  <c:v>86985</c:v>
                </c:pt>
                <c:pt idx="51">
                  <c:v>87161</c:v>
                </c:pt>
                <c:pt idx="52">
                  <c:v>87219</c:v>
                </c:pt>
                <c:pt idx="53">
                  <c:v>87391</c:v>
                </c:pt>
                <c:pt idx="54">
                  <c:v>87508</c:v>
                </c:pt>
                <c:pt idx="55">
                  <c:v>87597</c:v>
                </c:pt>
                <c:pt idx="56">
                  <c:v>87697</c:v>
                </c:pt>
                <c:pt idx="57">
                  <c:v>87694</c:v>
                </c:pt>
                <c:pt idx="58">
                  <c:v>87708</c:v>
                </c:pt>
                <c:pt idx="59">
                  <c:v>87681</c:v>
                </c:pt>
                <c:pt idx="60">
                  <c:v>87658</c:v>
                </c:pt>
                <c:pt idx="61">
                  <c:v>87672</c:v>
                </c:pt>
                <c:pt idx="62">
                  <c:v>87614</c:v>
                </c:pt>
                <c:pt idx="63">
                  <c:v>87680</c:v>
                </c:pt>
                <c:pt idx="64">
                  <c:v>87745</c:v>
                </c:pt>
                <c:pt idx="65">
                  <c:v>87837</c:v>
                </c:pt>
                <c:pt idx="66">
                  <c:v>88001</c:v>
                </c:pt>
                <c:pt idx="67">
                  <c:v>88038</c:v>
                </c:pt>
                <c:pt idx="68">
                  <c:v>88091</c:v>
                </c:pt>
                <c:pt idx="69">
                  <c:v>88137</c:v>
                </c:pt>
                <c:pt idx="70">
                  <c:v>88123</c:v>
                </c:pt>
                <c:pt idx="71">
                  <c:v>87501</c:v>
                </c:pt>
                <c:pt idx="72">
                  <c:v>88479</c:v>
                </c:pt>
                <c:pt idx="73">
                  <c:v>88566</c:v>
                </c:pt>
                <c:pt idx="74">
                  <c:v>88769</c:v>
                </c:pt>
                <c:pt idx="75">
                  <c:v>88870</c:v>
                </c:pt>
                <c:pt idx="76">
                  <c:v>89107</c:v>
                </c:pt>
                <c:pt idx="77">
                  <c:v>89171</c:v>
                </c:pt>
                <c:pt idx="78">
                  <c:v>89235</c:v>
                </c:pt>
                <c:pt idx="79">
                  <c:v>89347</c:v>
                </c:pt>
                <c:pt idx="80">
                  <c:v>89687</c:v>
                </c:pt>
                <c:pt idx="81">
                  <c:v>89783</c:v>
                </c:pt>
                <c:pt idx="82">
                  <c:v>89916</c:v>
                </c:pt>
                <c:pt idx="83">
                  <c:v>89992</c:v>
                </c:pt>
                <c:pt idx="84">
                  <c:v>89964</c:v>
                </c:pt>
                <c:pt idx="85">
                  <c:v>89933</c:v>
                </c:pt>
                <c:pt idx="86">
                  <c:v>90219</c:v>
                </c:pt>
                <c:pt idx="87">
                  <c:v>90261</c:v>
                </c:pt>
                <c:pt idx="88">
                  <c:v>90341</c:v>
                </c:pt>
                <c:pt idx="89">
                  <c:v>90327</c:v>
                </c:pt>
                <c:pt idx="90">
                  <c:v>90346</c:v>
                </c:pt>
                <c:pt idx="91">
                  <c:v>90419</c:v>
                </c:pt>
                <c:pt idx="92">
                  <c:v>90736</c:v>
                </c:pt>
                <c:pt idx="93">
                  <c:v>90819</c:v>
                </c:pt>
                <c:pt idx="94">
                  <c:v>90476</c:v>
                </c:pt>
                <c:pt idx="95">
                  <c:v>88808</c:v>
                </c:pt>
                <c:pt idx="96">
                  <c:v>89856</c:v>
                </c:pt>
                <c:pt idx="97">
                  <c:v>89736</c:v>
                </c:pt>
                <c:pt idx="98">
                  <c:v>89786</c:v>
                </c:pt>
                <c:pt idx="99">
                  <c:v>89919</c:v>
                </c:pt>
                <c:pt idx="100">
                  <c:v>90110</c:v>
                </c:pt>
                <c:pt idx="101">
                  <c:v>90138</c:v>
                </c:pt>
                <c:pt idx="102">
                  <c:v>90164</c:v>
                </c:pt>
                <c:pt idx="103">
                  <c:v>90202</c:v>
                </c:pt>
                <c:pt idx="104">
                  <c:v>90339</c:v>
                </c:pt>
                <c:pt idx="105">
                  <c:v>90411</c:v>
                </c:pt>
                <c:pt idx="106">
                  <c:v>90513</c:v>
                </c:pt>
                <c:pt idx="107">
                  <c:v>90483</c:v>
                </c:pt>
                <c:pt idx="108">
                  <c:v>90522</c:v>
                </c:pt>
                <c:pt idx="109">
                  <c:v>90663</c:v>
                </c:pt>
                <c:pt idx="110">
                  <c:v>90679</c:v>
                </c:pt>
                <c:pt idx="111">
                  <c:v>90755</c:v>
                </c:pt>
                <c:pt idx="112">
                  <c:v>90889</c:v>
                </c:pt>
                <c:pt idx="113">
                  <c:v>90963</c:v>
                </c:pt>
                <c:pt idx="114">
                  <c:v>91011</c:v>
                </c:pt>
                <c:pt idx="115">
                  <c:v>91051</c:v>
                </c:pt>
                <c:pt idx="116">
                  <c:v>90830</c:v>
                </c:pt>
                <c:pt idx="117">
                  <c:v>90485</c:v>
                </c:pt>
                <c:pt idx="118">
                  <c:v>90634</c:v>
                </c:pt>
                <c:pt idx="119">
                  <c:v>90517</c:v>
                </c:pt>
                <c:pt idx="120">
                  <c:v>91077</c:v>
                </c:pt>
                <c:pt idx="121">
                  <c:v>91158</c:v>
                </c:pt>
                <c:pt idx="122">
                  <c:v>91159</c:v>
                </c:pt>
                <c:pt idx="123">
                  <c:v>91126</c:v>
                </c:pt>
                <c:pt idx="124">
                  <c:v>91140</c:v>
                </c:pt>
                <c:pt idx="125">
                  <c:v>91144</c:v>
                </c:pt>
                <c:pt idx="126">
                  <c:v>91134</c:v>
                </c:pt>
                <c:pt idx="127">
                  <c:v>91223</c:v>
                </c:pt>
                <c:pt idx="128">
                  <c:v>91451</c:v>
                </c:pt>
                <c:pt idx="129">
                  <c:v>91434</c:v>
                </c:pt>
                <c:pt idx="130">
                  <c:v>91429</c:v>
                </c:pt>
                <c:pt idx="131">
                  <c:v>91382</c:v>
                </c:pt>
                <c:pt idx="132">
                  <c:v>91388</c:v>
                </c:pt>
                <c:pt idx="133">
                  <c:v>91292</c:v>
                </c:pt>
                <c:pt idx="134">
                  <c:v>91269</c:v>
                </c:pt>
                <c:pt idx="135">
                  <c:v>91201</c:v>
                </c:pt>
                <c:pt idx="136">
                  <c:v>91182</c:v>
                </c:pt>
                <c:pt idx="137">
                  <c:v>91190</c:v>
                </c:pt>
                <c:pt idx="138">
                  <c:v>91155</c:v>
                </c:pt>
                <c:pt idx="139">
                  <c:v>91188</c:v>
                </c:pt>
                <c:pt idx="140">
                  <c:v>91168</c:v>
                </c:pt>
                <c:pt idx="141">
                  <c:v>91022</c:v>
                </c:pt>
                <c:pt idx="142">
                  <c:v>90883</c:v>
                </c:pt>
                <c:pt idx="143">
                  <c:v>91037</c:v>
                </c:pt>
                <c:pt idx="144">
                  <c:v>90672</c:v>
                </c:pt>
                <c:pt idx="145">
                  <c:v>90758</c:v>
                </c:pt>
                <c:pt idx="146">
                  <c:v>90957</c:v>
                </c:pt>
                <c:pt idx="147">
                  <c:v>91159</c:v>
                </c:pt>
                <c:pt idx="148">
                  <c:v>91230</c:v>
                </c:pt>
                <c:pt idx="149">
                  <c:v>91562</c:v>
                </c:pt>
                <c:pt idx="150">
                  <c:v>91670</c:v>
                </c:pt>
                <c:pt idx="151">
                  <c:v>91721</c:v>
                </c:pt>
                <c:pt idx="152">
                  <c:v>91719</c:v>
                </c:pt>
                <c:pt idx="153">
                  <c:v>91736</c:v>
                </c:pt>
                <c:pt idx="154">
                  <c:v>91737</c:v>
                </c:pt>
                <c:pt idx="155">
                  <c:v>91730</c:v>
                </c:pt>
                <c:pt idx="156">
                  <c:v>91773</c:v>
                </c:pt>
                <c:pt idx="157">
                  <c:v>91843</c:v>
                </c:pt>
                <c:pt idx="158">
                  <c:v>91993</c:v>
                </c:pt>
                <c:pt idx="159">
                  <c:v>91971</c:v>
                </c:pt>
                <c:pt idx="160">
                  <c:v>92086</c:v>
                </c:pt>
                <c:pt idx="161">
                  <c:v>92051</c:v>
                </c:pt>
                <c:pt idx="162">
                  <c:v>92087</c:v>
                </c:pt>
                <c:pt idx="163">
                  <c:v>92108</c:v>
                </c:pt>
                <c:pt idx="164">
                  <c:v>92219</c:v>
                </c:pt>
                <c:pt idx="165">
                  <c:v>92299</c:v>
                </c:pt>
                <c:pt idx="166">
                  <c:v>92446</c:v>
                </c:pt>
                <c:pt idx="167">
                  <c:v>91980</c:v>
                </c:pt>
                <c:pt idx="168">
                  <c:v>92523</c:v>
                </c:pt>
                <c:pt idx="169">
                  <c:v>92616</c:v>
                </c:pt>
                <c:pt idx="170">
                  <c:v>92631</c:v>
                </c:pt>
                <c:pt idx="171">
                  <c:v>92788</c:v>
                </c:pt>
                <c:pt idx="172">
                  <c:v>92902</c:v>
                </c:pt>
                <c:pt idx="173">
                  <c:v>93026</c:v>
                </c:pt>
                <c:pt idx="174">
                  <c:v>93076</c:v>
                </c:pt>
                <c:pt idx="175">
                  <c:v>93042</c:v>
                </c:pt>
                <c:pt idx="176">
                  <c:v>92998</c:v>
                </c:pt>
                <c:pt idx="177">
                  <c:v>92936</c:v>
                </c:pt>
                <c:pt idx="178">
                  <c:v>92886</c:v>
                </c:pt>
                <c:pt idx="179">
                  <c:v>92869</c:v>
                </c:pt>
                <c:pt idx="180">
                  <c:v>92907</c:v>
                </c:pt>
                <c:pt idx="181">
                  <c:v>92902</c:v>
                </c:pt>
                <c:pt idx="182">
                  <c:v>92824</c:v>
                </c:pt>
                <c:pt idx="183">
                  <c:v>92848</c:v>
                </c:pt>
                <c:pt idx="184">
                  <c:v>92837</c:v>
                </c:pt>
                <c:pt idx="185">
                  <c:v>92870</c:v>
                </c:pt>
                <c:pt idx="186">
                  <c:v>92884</c:v>
                </c:pt>
                <c:pt idx="187">
                  <c:v>92888</c:v>
                </c:pt>
                <c:pt idx="188">
                  <c:v>92856</c:v>
                </c:pt>
                <c:pt idx="189">
                  <c:v>92743</c:v>
                </c:pt>
                <c:pt idx="190">
                  <c:v>92910</c:v>
                </c:pt>
                <c:pt idx="191">
                  <c:v>93009</c:v>
                </c:pt>
                <c:pt idx="192">
                  <c:v>92258</c:v>
                </c:pt>
                <c:pt idx="193">
                  <c:v>92308</c:v>
                </c:pt>
                <c:pt idx="194">
                  <c:v>92400</c:v>
                </c:pt>
                <c:pt idx="195">
                  <c:v>92470</c:v>
                </c:pt>
                <c:pt idx="196">
                  <c:v>92497</c:v>
                </c:pt>
                <c:pt idx="197">
                  <c:v>92506</c:v>
                </c:pt>
                <c:pt idx="198">
                  <c:v>92560</c:v>
                </c:pt>
                <c:pt idx="199">
                  <c:v>92470</c:v>
                </c:pt>
                <c:pt idx="200">
                  <c:v>92343</c:v>
                </c:pt>
                <c:pt idx="201">
                  <c:v>92231</c:v>
                </c:pt>
                <c:pt idx="202">
                  <c:v>92171</c:v>
                </c:pt>
                <c:pt idx="203">
                  <c:v>92088</c:v>
                </c:pt>
                <c:pt idx="204">
                  <c:v>92016</c:v>
                </c:pt>
                <c:pt idx="205">
                  <c:v>92007</c:v>
                </c:pt>
                <c:pt idx="206">
                  <c:v>92144</c:v>
                </c:pt>
                <c:pt idx="207">
                  <c:v>92151</c:v>
                </c:pt>
                <c:pt idx="208">
                  <c:v>92100</c:v>
                </c:pt>
                <c:pt idx="209">
                  <c:v>92180</c:v>
                </c:pt>
                <c:pt idx="210">
                  <c:v>92169</c:v>
                </c:pt>
                <c:pt idx="211">
                  <c:v>92182</c:v>
                </c:pt>
                <c:pt idx="212">
                  <c:v>92249</c:v>
                </c:pt>
                <c:pt idx="213">
                  <c:v>92221</c:v>
                </c:pt>
                <c:pt idx="214">
                  <c:v>92179</c:v>
                </c:pt>
                <c:pt idx="215">
                  <c:v>91870</c:v>
                </c:pt>
                <c:pt idx="216">
                  <c:v>92944</c:v>
                </c:pt>
                <c:pt idx="217">
                  <c:v>92905</c:v>
                </c:pt>
                <c:pt idx="218">
                  <c:v>92837</c:v>
                </c:pt>
                <c:pt idx="219">
                  <c:v>92938</c:v>
                </c:pt>
                <c:pt idx="220">
                  <c:v>93031</c:v>
                </c:pt>
                <c:pt idx="221">
                  <c:v>93247</c:v>
                </c:pt>
                <c:pt idx="222">
                  <c:v>93281</c:v>
                </c:pt>
                <c:pt idx="223">
                  <c:v>92797</c:v>
                </c:pt>
                <c:pt idx="224">
                  <c:v>92744</c:v>
                </c:pt>
                <c:pt idx="225">
                  <c:v>92612</c:v>
                </c:pt>
                <c:pt idx="226">
                  <c:v>92579</c:v>
                </c:pt>
                <c:pt idx="227">
                  <c:v>92542</c:v>
                </c:pt>
                <c:pt idx="228">
                  <c:v>92452</c:v>
                </c:pt>
                <c:pt idx="229">
                  <c:v>92430</c:v>
                </c:pt>
                <c:pt idx="230">
                  <c:v>92394</c:v>
                </c:pt>
                <c:pt idx="231">
                  <c:v>92389</c:v>
                </c:pt>
                <c:pt idx="232">
                  <c:v>92427</c:v>
                </c:pt>
                <c:pt idx="233">
                  <c:v>92395</c:v>
                </c:pt>
                <c:pt idx="234">
                  <c:v>92309</c:v>
                </c:pt>
                <c:pt idx="235">
                  <c:v>92254</c:v>
                </c:pt>
                <c:pt idx="236">
                  <c:v>92096</c:v>
                </c:pt>
                <c:pt idx="237">
                  <c:v>91932</c:v>
                </c:pt>
                <c:pt idx="238">
                  <c:v>91432</c:v>
                </c:pt>
                <c:pt idx="239">
                  <c:v>93096</c:v>
                </c:pt>
                <c:pt idx="240">
                  <c:v>90826</c:v>
                </c:pt>
                <c:pt idx="241">
                  <c:v>90673</c:v>
                </c:pt>
                <c:pt idx="242">
                  <c:v>90673</c:v>
                </c:pt>
                <c:pt idx="243">
                  <c:v>90784</c:v>
                </c:pt>
                <c:pt idx="244">
                  <c:v>90962</c:v>
                </c:pt>
                <c:pt idx="245">
                  <c:v>91176</c:v>
                </c:pt>
                <c:pt idx="246">
                  <c:v>91222</c:v>
                </c:pt>
                <c:pt idx="247">
                  <c:v>91218</c:v>
                </c:pt>
                <c:pt idx="248">
                  <c:v>91297</c:v>
                </c:pt>
                <c:pt idx="249">
                  <c:v>91459</c:v>
                </c:pt>
                <c:pt idx="250">
                  <c:v>91419</c:v>
                </c:pt>
                <c:pt idx="251">
                  <c:v>91512</c:v>
                </c:pt>
                <c:pt idx="252">
                  <c:v>91519</c:v>
                </c:pt>
                <c:pt idx="253">
                  <c:v>91499</c:v>
                </c:pt>
                <c:pt idx="254">
                  <c:v>91414</c:v>
                </c:pt>
                <c:pt idx="255">
                  <c:v>91379</c:v>
                </c:pt>
                <c:pt idx="256">
                  <c:v>91327</c:v>
                </c:pt>
                <c:pt idx="257">
                  <c:v>91355</c:v>
                </c:pt>
                <c:pt idx="258">
                  <c:v>91481</c:v>
                </c:pt>
                <c:pt idx="259">
                  <c:v>91570</c:v>
                </c:pt>
                <c:pt idx="260">
                  <c:v>91634</c:v>
                </c:pt>
                <c:pt idx="261">
                  <c:v>91550</c:v>
                </c:pt>
                <c:pt idx="262">
                  <c:v>91279</c:v>
                </c:pt>
                <c:pt idx="263">
                  <c:v>90625</c:v>
                </c:pt>
                <c:pt idx="264">
                  <c:v>90320</c:v>
                </c:pt>
                <c:pt idx="265">
                  <c:v>89968</c:v>
                </c:pt>
                <c:pt idx="266">
                  <c:v>90021</c:v>
                </c:pt>
                <c:pt idx="267">
                  <c:v>90031</c:v>
                </c:pt>
                <c:pt idx="268">
                  <c:v>90106</c:v>
                </c:pt>
                <c:pt idx="269">
                  <c:v>90149</c:v>
                </c:pt>
                <c:pt idx="270">
                  <c:v>90158</c:v>
                </c:pt>
                <c:pt idx="271">
                  <c:v>90117</c:v>
                </c:pt>
                <c:pt idx="272">
                  <c:v>90115</c:v>
                </c:pt>
                <c:pt idx="273">
                  <c:v>90071</c:v>
                </c:pt>
                <c:pt idx="274">
                  <c:v>90018</c:v>
                </c:pt>
                <c:pt idx="275">
                  <c:v>89964</c:v>
                </c:pt>
                <c:pt idx="276">
                  <c:v>89960</c:v>
                </c:pt>
                <c:pt idx="277">
                  <c:v>89917</c:v>
                </c:pt>
                <c:pt idx="278">
                  <c:v>89989</c:v>
                </c:pt>
                <c:pt idx="279">
                  <c:v>90030</c:v>
                </c:pt>
                <c:pt idx="280">
                  <c:v>89998</c:v>
                </c:pt>
                <c:pt idx="281">
                  <c:v>89995</c:v>
                </c:pt>
                <c:pt idx="282">
                  <c:v>90034</c:v>
                </c:pt>
                <c:pt idx="283">
                  <c:v>90058</c:v>
                </c:pt>
                <c:pt idx="284">
                  <c:v>90253</c:v>
                </c:pt>
                <c:pt idx="285">
                  <c:v>90520</c:v>
                </c:pt>
                <c:pt idx="286">
                  <c:v>90645</c:v>
                </c:pt>
                <c:pt idx="287">
                  <c:v>90883</c:v>
                </c:pt>
                <c:pt idx="288">
                  <c:v>90780</c:v>
                </c:pt>
                <c:pt idx="289">
                  <c:v>90891</c:v>
                </c:pt>
                <c:pt idx="290">
                  <c:v>91098</c:v>
                </c:pt>
                <c:pt idx="291">
                  <c:v>91316</c:v>
                </c:pt>
                <c:pt idx="292">
                  <c:v>91490</c:v>
                </c:pt>
                <c:pt idx="293">
                  <c:v>91477</c:v>
                </c:pt>
                <c:pt idx="294">
                  <c:v>91569</c:v>
                </c:pt>
                <c:pt idx="295">
                  <c:v>91763</c:v>
                </c:pt>
                <c:pt idx="296">
                  <c:v>91883</c:v>
                </c:pt>
                <c:pt idx="297">
                  <c:v>92049</c:v>
                </c:pt>
                <c:pt idx="298">
                  <c:v>92101</c:v>
                </c:pt>
                <c:pt idx="299">
                  <c:v>92189</c:v>
                </c:pt>
                <c:pt idx="300">
                  <c:v>92332</c:v>
                </c:pt>
                <c:pt idx="301">
                  <c:v>92443</c:v>
                </c:pt>
                <c:pt idx="302">
                  <c:v>92594</c:v>
                </c:pt>
                <c:pt idx="303">
                  <c:v>92655</c:v>
                </c:pt>
                <c:pt idx="304">
                  <c:v>92703</c:v>
                </c:pt>
                <c:pt idx="305">
                  <c:v>92878</c:v>
                </c:pt>
                <c:pt idx="306">
                  <c:v>92939</c:v>
                </c:pt>
                <c:pt idx="307">
                  <c:v>92966</c:v>
                </c:pt>
                <c:pt idx="308">
                  <c:v>93161</c:v>
                </c:pt>
                <c:pt idx="309">
                  <c:v>93454</c:v>
                </c:pt>
                <c:pt idx="310">
                  <c:v>93790</c:v>
                </c:pt>
                <c:pt idx="311">
                  <c:v>91753</c:v>
                </c:pt>
                <c:pt idx="312">
                  <c:v>94043</c:v>
                </c:pt>
                <c:pt idx="313">
                  <c:v>94145</c:v>
                </c:pt>
                <c:pt idx="314">
                  <c:v>94196</c:v>
                </c:pt>
                <c:pt idx="315">
                  <c:v>94239</c:v>
                </c:pt>
                <c:pt idx="316">
                  <c:v>94244</c:v>
                </c:pt>
                <c:pt idx="317">
                  <c:v>94300</c:v>
                </c:pt>
                <c:pt idx="318">
                  <c:v>94346</c:v>
                </c:pt>
                <c:pt idx="319">
                  <c:v>94296</c:v>
                </c:pt>
                <c:pt idx="320">
                  <c:v>94256</c:v>
                </c:pt>
                <c:pt idx="321">
                  <c:v>94195</c:v>
                </c:pt>
                <c:pt idx="322">
                  <c:v>94079</c:v>
                </c:pt>
                <c:pt idx="323">
                  <c:v>93872</c:v>
                </c:pt>
                <c:pt idx="324">
                  <c:v>93890</c:v>
                </c:pt>
                <c:pt idx="325">
                  <c:v>93832</c:v>
                </c:pt>
                <c:pt idx="326">
                  <c:v>93910</c:v>
                </c:pt>
                <c:pt idx="327">
                  <c:v>93887</c:v>
                </c:pt>
                <c:pt idx="328">
                  <c:v>93904</c:v>
                </c:pt>
                <c:pt idx="329">
                  <c:v>93917</c:v>
                </c:pt>
                <c:pt idx="330">
                  <c:v>94012</c:v>
                </c:pt>
                <c:pt idx="331">
                  <c:v>94067</c:v>
                </c:pt>
                <c:pt idx="332">
                  <c:v>94123</c:v>
                </c:pt>
                <c:pt idx="333">
                  <c:v>93968</c:v>
                </c:pt>
                <c:pt idx="334">
                  <c:v>93842</c:v>
                </c:pt>
                <c:pt idx="335">
                  <c:v>94251</c:v>
                </c:pt>
              </c:numCache>
            </c:numRef>
          </c:val>
          <c:smooth val="0"/>
          <c:extLst>
            <c:ext xmlns:c16="http://schemas.microsoft.com/office/drawing/2014/chart" uri="{C3380CC4-5D6E-409C-BE32-E72D297353CC}">
              <c16:uniqueId val="{00000007-AD19-49A1-B361-F10C604AEB12}"/>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AD19-49A1-B361-F10C604AEB12}"/>
            </c:ext>
          </c:extLst>
        </c:ser>
        <c:dLbls>
          <c:showLegendKey val="0"/>
          <c:showVal val="0"/>
          <c:showCatName val="0"/>
          <c:showSerName val="0"/>
          <c:showPercent val="0"/>
          <c:showBubbleSize val="0"/>
        </c:dLbls>
        <c:smooth val="0"/>
        <c:axId val="1912986368"/>
        <c:axId val="1912998880"/>
      </c:lineChart>
      <c:catAx>
        <c:axId val="1912986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880"/>
        <c:crosses val="autoZero"/>
        <c:auto val="0"/>
        <c:lblAlgn val="ctr"/>
        <c:lblOffset val="0"/>
        <c:tickLblSkip val="48"/>
        <c:tickMarkSkip val="24"/>
        <c:noMultiLvlLbl val="0"/>
      </c:catAx>
      <c:valAx>
        <c:axId val="19129988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86368"/>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5952"/>
        <c:axId val="1913013568"/>
      </c:lineChart>
      <c:catAx>
        <c:axId val="1913005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568"/>
        <c:crosses val="autoZero"/>
        <c:auto val="0"/>
        <c:lblAlgn val="ctr"/>
        <c:lblOffset val="0"/>
        <c:tickLblSkip val="48"/>
        <c:tickMarkSkip val="48"/>
        <c:noMultiLvlLbl val="0"/>
      </c:catAx>
      <c:valAx>
        <c:axId val="1913013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595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176"/>
        <c:axId val="1913001056"/>
      </c:lineChart>
      <c:catAx>
        <c:axId val="1912990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1056"/>
        <c:crosses val="autoZero"/>
        <c:auto val="0"/>
        <c:lblAlgn val="ctr"/>
        <c:lblOffset val="0"/>
        <c:tickLblSkip val="48"/>
        <c:tickMarkSkip val="48"/>
        <c:noMultiLvlLbl val="0"/>
      </c:catAx>
      <c:valAx>
        <c:axId val="1913001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A6E3-4EC2-BA74-517423D35836}"/>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I$3:$I$363</c:f>
              <c:numCache>
                <c:formatCode>General</c:formatCode>
                <c:ptCount val="361"/>
                <c:pt idx="0">
                  <c:v>85295</c:v>
                </c:pt>
                <c:pt idx="1">
                  <c:v>85456</c:v>
                </c:pt>
                <c:pt idx="2">
                  <c:v>85528</c:v>
                </c:pt>
                <c:pt idx="3">
                  <c:v>85509</c:v>
                </c:pt>
                <c:pt idx="4">
                  <c:v>85514</c:v>
                </c:pt>
                <c:pt idx="5">
                  <c:v>85685</c:v>
                </c:pt>
                <c:pt idx="6">
                  <c:v>85737</c:v>
                </c:pt>
                <c:pt idx="7">
                  <c:v>85885</c:v>
                </c:pt>
                <c:pt idx="8">
                  <c:v>85960</c:v>
                </c:pt>
                <c:pt idx="9">
                  <c:v>86079</c:v>
                </c:pt>
                <c:pt idx="10">
                  <c:v>86242</c:v>
                </c:pt>
                <c:pt idx="11">
                  <c:v>86232</c:v>
                </c:pt>
                <c:pt idx="12">
                  <c:v>86163</c:v>
                </c:pt>
                <c:pt idx="13">
                  <c:v>82934</c:v>
                </c:pt>
                <c:pt idx="14">
                  <c:v>86463</c:v>
                </c:pt>
                <c:pt idx="15">
                  <c:v>86621</c:v>
                </c:pt>
                <c:pt idx="16">
                  <c:v>86604</c:v>
                </c:pt>
                <c:pt idx="17">
                  <c:v>86718</c:v>
                </c:pt>
                <c:pt idx="18">
                  <c:v>86673</c:v>
                </c:pt>
                <c:pt idx="19">
                  <c:v>86535</c:v>
                </c:pt>
                <c:pt idx="20">
                  <c:v>86433</c:v>
                </c:pt>
                <c:pt idx="21">
                  <c:v>86273</c:v>
                </c:pt>
                <c:pt idx="22">
                  <c:v>85957</c:v>
                </c:pt>
                <c:pt idx="23">
                  <c:v>85970</c:v>
                </c:pt>
                <c:pt idx="24">
                  <c:v>85528</c:v>
                </c:pt>
                <c:pt idx="25">
                  <c:v>85529</c:v>
                </c:pt>
                <c:pt idx="26">
                  <c:v>85295</c:v>
                </c:pt>
                <c:pt idx="27">
                  <c:v>84679</c:v>
                </c:pt>
                <c:pt idx="28">
                  <c:v>84827</c:v>
                </c:pt>
                <c:pt idx="29">
                  <c:v>84774</c:v>
                </c:pt>
                <c:pt idx="30">
                  <c:v>85655</c:v>
                </c:pt>
                <c:pt idx="31">
                  <c:v>86007</c:v>
                </c:pt>
                <c:pt idx="32">
                  <c:v>86325</c:v>
                </c:pt>
                <c:pt idx="33">
                  <c:v>86609</c:v>
                </c:pt>
                <c:pt idx="34">
                  <c:v>86224</c:v>
                </c:pt>
                <c:pt idx="35">
                  <c:v>86453</c:v>
                </c:pt>
                <c:pt idx="36">
                  <c:v>86471</c:v>
                </c:pt>
                <c:pt idx="37">
                  <c:v>86510</c:v>
                </c:pt>
                <c:pt idx="38">
                  <c:v>86540</c:v>
                </c:pt>
                <c:pt idx="39">
                  <c:v>86647</c:v>
                </c:pt>
                <c:pt idx="40">
                  <c:v>86799</c:v>
                </c:pt>
                <c:pt idx="41">
                  <c:v>86833</c:v>
                </c:pt>
                <c:pt idx="42">
                  <c:v>86881</c:v>
                </c:pt>
                <c:pt idx="43">
                  <c:v>86968</c:v>
                </c:pt>
                <c:pt idx="44">
                  <c:v>87079</c:v>
                </c:pt>
                <c:pt idx="45">
                  <c:v>87073</c:v>
                </c:pt>
                <c:pt idx="46">
                  <c:v>87204</c:v>
                </c:pt>
                <c:pt idx="47">
                  <c:v>87444</c:v>
                </c:pt>
                <c:pt idx="48">
                  <c:v>86941</c:v>
                </c:pt>
                <c:pt idx="49">
                  <c:v>86978</c:v>
                </c:pt>
                <c:pt idx="50">
                  <c:v>86985</c:v>
                </c:pt>
                <c:pt idx="51">
                  <c:v>87161</c:v>
                </c:pt>
                <c:pt idx="52">
                  <c:v>87219</c:v>
                </c:pt>
                <c:pt idx="53">
                  <c:v>87391</c:v>
                </c:pt>
                <c:pt idx="54">
                  <c:v>87508</c:v>
                </c:pt>
                <c:pt idx="55">
                  <c:v>87597</c:v>
                </c:pt>
                <c:pt idx="56">
                  <c:v>87697</c:v>
                </c:pt>
                <c:pt idx="57">
                  <c:v>87694</c:v>
                </c:pt>
                <c:pt idx="58">
                  <c:v>87708</c:v>
                </c:pt>
                <c:pt idx="59">
                  <c:v>87681</c:v>
                </c:pt>
                <c:pt idx="60">
                  <c:v>87658</c:v>
                </c:pt>
                <c:pt idx="61">
                  <c:v>87672</c:v>
                </c:pt>
                <c:pt idx="62">
                  <c:v>87614</c:v>
                </c:pt>
                <c:pt idx="63">
                  <c:v>87680</c:v>
                </c:pt>
                <c:pt idx="64">
                  <c:v>87745</c:v>
                </c:pt>
                <c:pt idx="65">
                  <c:v>87837</c:v>
                </c:pt>
                <c:pt idx="66">
                  <c:v>88001</c:v>
                </c:pt>
                <c:pt idx="67">
                  <c:v>88038</c:v>
                </c:pt>
                <c:pt idx="68">
                  <c:v>88091</c:v>
                </c:pt>
                <c:pt idx="69">
                  <c:v>88137</c:v>
                </c:pt>
                <c:pt idx="70">
                  <c:v>88123</c:v>
                </c:pt>
                <c:pt idx="71">
                  <c:v>87501</c:v>
                </c:pt>
                <c:pt idx="72">
                  <c:v>88479</c:v>
                </c:pt>
                <c:pt idx="73">
                  <c:v>88566</c:v>
                </c:pt>
                <c:pt idx="74">
                  <c:v>88769</c:v>
                </c:pt>
                <c:pt idx="75">
                  <c:v>88870</c:v>
                </c:pt>
                <c:pt idx="76">
                  <c:v>89107</c:v>
                </c:pt>
                <c:pt idx="77">
                  <c:v>89171</c:v>
                </c:pt>
                <c:pt idx="78">
                  <c:v>89235</c:v>
                </c:pt>
                <c:pt idx="79">
                  <c:v>89347</c:v>
                </c:pt>
                <c:pt idx="80">
                  <c:v>89687</c:v>
                </c:pt>
                <c:pt idx="81">
                  <c:v>89783</c:v>
                </c:pt>
                <c:pt idx="82">
                  <c:v>89916</c:v>
                </c:pt>
                <c:pt idx="83">
                  <c:v>89992</c:v>
                </c:pt>
                <c:pt idx="84">
                  <c:v>89964</c:v>
                </c:pt>
                <c:pt idx="85">
                  <c:v>89933</c:v>
                </c:pt>
                <c:pt idx="86">
                  <c:v>90219</c:v>
                </c:pt>
                <c:pt idx="87">
                  <c:v>90261</c:v>
                </c:pt>
                <c:pt idx="88">
                  <c:v>90341</c:v>
                </c:pt>
                <c:pt idx="89">
                  <c:v>90327</c:v>
                </c:pt>
                <c:pt idx="90">
                  <c:v>90346</c:v>
                </c:pt>
                <c:pt idx="91">
                  <c:v>90419</c:v>
                </c:pt>
                <c:pt idx="92">
                  <c:v>90736</c:v>
                </c:pt>
                <c:pt idx="93">
                  <c:v>90819</c:v>
                </c:pt>
                <c:pt idx="94">
                  <c:v>90476</c:v>
                </c:pt>
                <c:pt idx="95">
                  <c:v>88808</c:v>
                </c:pt>
                <c:pt idx="96">
                  <c:v>89856</c:v>
                </c:pt>
                <c:pt idx="97">
                  <c:v>89736</c:v>
                </c:pt>
                <c:pt idx="98">
                  <c:v>89786</c:v>
                </c:pt>
                <c:pt idx="99">
                  <c:v>89919</c:v>
                </c:pt>
                <c:pt idx="100">
                  <c:v>90110</c:v>
                </c:pt>
                <c:pt idx="101">
                  <c:v>90138</c:v>
                </c:pt>
                <c:pt idx="102">
                  <c:v>90164</c:v>
                </c:pt>
                <c:pt idx="103">
                  <c:v>90202</c:v>
                </c:pt>
                <c:pt idx="104">
                  <c:v>90339</c:v>
                </c:pt>
                <c:pt idx="105">
                  <c:v>90411</c:v>
                </c:pt>
                <c:pt idx="106">
                  <c:v>90513</c:v>
                </c:pt>
                <c:pt idx="107">
                  <c:v>90483</c:v>
                </c:pt>
                <c:pt idx="108">
                  <c:v>90522</c:v>
                </c:pt>
                <c:pt idx="109">
                  <c:v>90663</c:v>
                </c:pt>
                <c:pt idx="110">
                  <c:v>90679</c:v>
                </c:pt>
                <c:pt idx="111">
                  <c:v>90755</c:v>
                </c:pt>
                <c:pt idx="112">
                  <c:v>90889</c:v>
                </c:pt>
                <c:pt idx="113">
                  <c:v>90963</c:v>
                </c:pt>
                <c:pt idx="114">
                  <c:v>91011</c:v>
                </c:pt>
                <c:pt idx="115">
                  <c:v>91051</c:v>
                </c:pt>
                <c:pt idx="116">
                  <c:v>90830</c:v>
                </c:pt>
                <c:pt idx="117">
                  <c:v>90485</c:v>
                </c:pt>
                <c:pt idx="118">
                  <c:v>90634</c:v>
                </c:pt>
                <c:pt idx="119">
                  <c:v>90517</c:v>
                </c:pt>
                <c:pt idx="120">
                  <c:v>91077</c:v>
                </c:pt>
                <c:pt idx="121">
                  <c:v>91158</c:v>
                </c:pt>
                <c:pt idx="122">
                  <c:v>91159</c:v>
                </c:pt>
                <c:pt idx="123">
                  <c:v>91126</c:v>
                </c:pt>
                <c:pt idx="124">
                  <c:v>91140</c:v>
                </c:pt>
                <c:pt idx="125">
                  <c:v>91144</c:v>
                </c:pt>
                <c:pt idx="126">
                  <c:v>91134</c:v>
                </c:pt>
                <c:pt idx="127">
                  <c:v>91223</c:v>
                </c:pt>
                <c:pt idx="128">
                  <c:v>91451</c:v>
                </c:pt>
                <c:pt idx="129">
                  <c:v>91434</c:v>
                </c:pt>
                <c:pt idx="130">
                  <c:v>91429</c:v>
                </c:pt>
                <c:pt idx="131">
                  <c:v>91382</c:v>
                </c:pt>
                <c:pt idx="132">
                  <c:v>91388</c:v>
                </c:pt>
                <c:pt idx="133">
                  <c:v>91292</c:v>
                </c:pt>
                <c:pt idx="134">
                  <c:v>91269</c:v>
                </c:pt>
                <c:pt idx="135">
                  <c:v>91201</c:v>
                </c:pt>
                <c:pt idx="136">
                  <c:v>91182</c:v>
                </c:pt>
                <c:pt idx="137">
                  <c:v>91190</c:v>
                </c:pt>
                <c:pt idx="138">
                  <c:v>91155</c:v>
                </c:pt>
                <c:pt idx="139">
                  <c:v>91188</c:v>
                </c:pt>
                <c:pt idx="140">
                  <c:v>91168</c:v>
                </c:pt>
                <c:pt idx="141">
                  <c:v>91022</c:v>
                </c:pt>
                <c:pt idx="142">
                  <c:v>90883</c:v>
                </c:pt>
                <c:pt idx="143">
                  <c:v>91037</c:v>
                </c:pt>
                <c:pt idx="144">
                  <c:v>90672</c:v>
                </c:pt>
                <c:pt idx="145">
                  <c:v>90758</c:v>
                </c:pt>
                <c:pt idx="146">
                  <c:v>90957</c:v>
                </c:pt>
                <c:pt idx="147">
                  <c:v>91159</c:v>
                </c:pt>
                <c:pt idx="148">
                  <c:v>91230</c:v>
                </c:pt>
                <c:pt idx="149">
                  <c:v>91562</c:v>
                </c:pt>
                <c:pt idx="150">
                  <c:v>91670</c:v>
                </c:pt>
                <c:pt idx="151">
                  <c:v>91721</c:v>
                </c:pt>
                <c:pt idx="152">
                  <c:v>91719</c:v>
                </c:pt>
                <c:pt idx="153">
                  <c:v>91736</c:v>
                </c:pt>
                <c:pt idx="154">
                  <c:v>91737</c:v>
                </c:pt>
                <c:pt idx="155">
                  <c:v>91730</c:v>
                </c:pt>
                <c:pt idx="156">
                  <c:v>91773</c:v>
                </c:pt>
                <c:pt idx="157">
                  <c:v>91843</c:v>
                </c:pt>
                <c:pt idx="158">
                  <c:v>91993</c:v>
                </c:pt>
                <c:pt idx="159">
                  <c:v>91971</c:v>
                </c:pt>
                <c:pt idx="160">
                  <c:v>92086</c:v>
                </c:pt>
                <c:pt idx="161">
                  <c:v>92051</c:v>
                </c:pt>
                <c:pt idx="162">
                  <c:v>92087</c:v>
                </c:pt>
                <c:pt idx="163">
                  <c:v>92108</c:v>
                </c:pt>
                <c:pt idx="164">
                  <c:v>92219</c:v>
                </c:pt>
                <c:pt idx="165">
                  <c:v>92299</c:v>
                </c:pt>
                <c:pt idx="166">
                  <c:v>92446</c:v>
                </c:pt>
                <c:pt idx="167">
                  <c:v>91980</c:v>
                </c:pt>
                <c:pt idx="168">
                  <c:v>92523</c:v>
                </c:pt>
                <c:pt idx="169">
                  <c:v>92616</c:v>
                </c:pt>
                <c:pt idx="170">
                  <c:v>92631</c:v>
                </c:pt>
                <c:pt idx="171">
                  <c:v>92788</c:v>
                </c:pt>
                <c:pt idx="172">
                  <c:v>92902</c:v>
                </c:pt>
                <c:pt idx="173">
                  <c:v>93026</c:v>
                </c:pt>
                <c:pt idx="174">
                  <c:v>93076</c:v>
                </c:pt>
                <c:pt idx="175">
                  <c:v>93042</c:v>
                </c:pt>
                <c:pt idx="176">
                  <c:v>92998</c:v>
                </c:pt>
                <c:pt idx="177">
                  <c:v>92936</c:v>
                </c:pt>
                <c:pt idx="178">
                  <c:v>92886</c:v>
                </c:pt>
                <c:pt idx="179">
                  <c:v>92869</c:v>
                </c:pt>
                <c:pt idx="180">
                  <c:v>92907</c:v>
                </c:pt>
                <c:pt idx="181">
                  <c:v>92902</c:v>
                </c:pt>
                <c:pt idx="182">
                  <c:v>92824</c:v>
                </c:pt>
                <c:pt idx="183">
                  <c:v>92848</c:v>
                </c:pt>
                <c:pt idx="184">
                  <c:v>92837</c:v>
                </c:pt>
                <c:pt idx="185">
                  <c:v>92870</c:v>
                </c:pt>
                <c:pt idx="186">
                  <c:v>92884</c:v>
                </c:pt>
                <c:pt idx="187">
                  <c:v>92888</c:v>
                </c:pt>
                <c:pt idx="188">
                  <c:v>92856</c:v>
                </c:pt>
                <c:pt idx="189">
                  <c:v>92743</c:v>
                </c:pt>
                <c:pt idx="190">
                  <c:v>92910</c:v>
                </c:pt>
                <c:pt idx="191">
                  <c:v>93009</c:v>
                </c:pt>
                <c:pt idx="192">
                  <c:v>92258</c:v>
                </c:pt>
                <c:pt idx="193">
                  <c:v>92308</c:v>
                </c:pt>
                <c:pt idx="194">
                  <c:v>92400</c:v>
                </c:pt>
                <c:pt idx="195">
                  <c:v>92470</c:v>
                </c:pt>
                <c:pt idx="196">
                  <c:v>92497</c:v>
                </c:pt>
                <c:pt idx="197">
                  <c:v>92506</c:v>
                </c:pt>
                <c:pt idx="198">
                  <c:v>92560</c:v>
                </c:pt>
                <c:pt idx="199">
                  <c:v>92470</c:v>
                </c:pt>
                <c:pt idx="200">
                  <c:v>92343</c:v>
                </c:pt>
                <c:pt idx="201">
                  <c:v>92231</c:v>
                </c:pt>
                <c:pt idx="202">
                  <c:v>92171</c:v>
                </c:pt>
                <c:pt idx="203">
                  <c:v>92088</c:v>
                </c:pt>
                <c:pt idx="204">
                  <c:v>92016</c:v>
                </c:pt>
                <c:pt idx="205">
                  <c:v>92007</c:v>
                </c:pt>
                <c:pt idx="206">
                  <c:v>92144</c:v>
                </c:pt>
                <c:pt idx="207">
                  <c:v>92151</c:v>
                </c:pt>
                <c:pt idx="208">
                  <c:v>92100</c:v>
                </c:pt>
                <c:pt idx="209">
                  <c:v>92180</c:v>
                </c:pt>
                <c:pt idx="210">
                  <c:v>92169</c:v>
                </c:pt>
                <c:pt idx="211">
                  <c:v>92182</c:v>
                </c:pt>
                <c:pt idx="212">
                  <c:v>92249</c:v>
                </c:pt>
                <c:pt idx="213">
                  <c:v>92221</c:v>
                </c:pt>
                <c:pt idx="214">
                  <c:v>92179</c:v>
                </c:pt>
                <c:pt idx="215">
                  <c:v>91870</c:v>
                </c:pt>
                <c:pt idx="216">
                  <c:v>92944</c:v>
                </c:pt>
                <c:pt idx="217">
                  <c:v>92905</c:v>
                </c:pt>
                <c:pt idx="218">
                  <c:v>92837</c:v>
                </c:pt>
                <c:pt idx="219">
                  <c:v>92938</c:v>
                </c:pt>
                <c:pt idx="220">
                  <c:v>93031</c:v>
                </c:pt>
                <c:pt idx="221">
                  <c:v>93247</c:v>
                </c:pt>
                <c:pt idx="222">
                  <c:v>93281</c:v>
                </c:pt>
                <c:pt idx="223">
                  <c:v>92797</c:v>
                </c:pt>
                <c:pt idx="224">
                  <c:v>92744</c:v>
                </c:pt>
                <c:pt idx="225">
                  <c:v>92612</c:v>
                </c:pt>
                <c:pt idx="226">
                  <c:v>92579</c:v>
                </c:pt>
                <c:pt idx="227">
                  <c:v>92542</c:v>
                </c:pt>
                <c:pt idx="228">
                  <c:v>92452</c:v>
                </c:pt>
                <c:pt idx="229">
                  <c:v>92430</c:v>
                </c:pt>
                <c:pt idx="230">
                  <c:v>92394</c:v>
                </c:pt>
                <c:pt idx="231">
                  <c:v>92389</c:v>
                </c:pt>
                <c:pt idx="232">
                  <c:v>92427</c:v>
                </c:pt>
                <c:pt idx="233">
                  <c:v>92395</c:v>
                </c:pt>
                <c:pt idx="234">
                  <c:v>92309</c:v>
                </c:pt>
                <c:pt idx="235">
                  <c:v>92254</c:v>
                </c:pt>
                <c:pt idx="236">
                  <c:v>92096</c:v>
                </c:pt>
                <c:pt idx="237">
                  <c:v>91932</c:v>
                </c:pt>
                <c:pt idx="238">
                  <c:v>91432</c:v>
                </c:pt>
                <c:pt idx="239">
                  <c:v>93096</c:v>
                </c:pt>
                <c:pt idx="240">
                  <c:v>90826</c:v>
                </c:pt>
                <c:pt idx="241">
                  <c:v>90673</c:v>
                </c:pt>
                <c:pt idx="242">
                  <c:v>90673</c:v>
                </c:pt>
                <c:pt idx="243">
                  <c:v>90784</c:v>
                </c:pt>
                <c:pt idx="244">
                  <c:v>90962</c:v>
                </c:pt>
                <c:pt idx="245">
                  <c:v>91176</c:v>
                </c:pt>
                <c:pt idx="246">
                  <c:v>91222</c:v>
                </c:pt>
                <c:pt idx="247">
                  <c:v>91218</c:v>
                </c:pt>
                <c:pt idx="248">
                  <c:v>91297</c:v>
                </c:pt>
                <c:pt idx="249">
                  <c:v>91459</c:v>
                </c:pt>
                <c:pt idx="250">
                  <c:v>91419</c:v>
                </c:pt>
                <c:pt idx="251">
                  <c:v>91512</c:v>
                </c:pt>
                <c:pt idx="252">
                  <c:v>91519</c:v>
                </c:pt>
                <c:pt idx="253">
                  <c:v>91499</c:v>
                </c:pt>
                <c:pt idx="254">
                  <c:v>91414</c:v>
                </c:pt>
                <c:pt idx="255">
                  <c:v>91379</c:v>
                </c:pt>
                <c:pt idx="256">
                  <c:v>91327</c:v>
                </c:pt>
                <c:pt idx="257">
                  <c:v>91355</c:v>
                </c:pt>
                <c:pt idx="258">
                  <c:v>91481</c:v>
                </c:pt>
                <c:pt idx="259">
                  <c:v>91570</c:v>
                </c:pt>
                <c:pt idx="260">
                  <c:v>91634</c:v>
                </c:pt>
                <c:pt idx="261">
                  <c:v>91550</c:v>
                </c:pt>
                <c:pt idx="262">
                  <c:v>91279</c:v>
                </c:pt>
                <c:pt idx="263">
                  <c:v>90625</c:v>
                </c:pt>
                <c:pt idx="264">
                  <c:v>90320</c:v>
                </c:pt>
                <c:pt idx="265">
                  <c:v>89968</c:v>
                </c:pt>
                <c:pt idx="266">
                  <c:v>90021</c:v>
                </c:pt>
                <c:pt idx="267">
                  <c:v>90031</c:v>
                </c:pt>
                <c:pt idx="268">
                  <c:v>90106</c:v>
                </c:pt>
                <c:pt idx="269">
                  <c:v>90149</c:v>
                </c:pt>
                <c:pt idx="270">
                  <c:v>90158</c:v>
                </c:pt>
                <c:pt idx="271">
                  <c:v>90117</c:v>
                </c:pt>
                <c:pt idx="272">
                  <c:v>90115</c:v>
                </c:pt>
                <c:pt idx="273">
                  <c:v>90071</c:v>
                </c:pt>
                <c:pt idx="274">
                  <c:v>90018</c:v>
                </c:pt>
                <c:pt idx="275">
                  <c:v>89964</c:v>
                </c:pt>
                <c:pt idx="276">
                  <c:v>89960</c:v>
                </c:pt>
                <c:pt idx="277">
                  <c:v>89917</c:v>
                </c:pt>
                <c:pt idx="278">
                  <c:v>89989</c:v>
                </c:pt>
                <c:pt idx="279">
                  <c:v>90030</c:v>
                </c:pt>
                <c:pt idx="280">
                  <c:v>89998</c:v>
                </c:pt>
                <c:pt idx="281">
                  <c:v>89995</c:v>
                </c:pt>
                <c:pt idx="282">
                  <c:v>90034</c:v>
                </c:pt>
                <c:pt idx="283">
                  <c:v>90058</c:v>
                </c:pt>
                <c:pt idx="284">
                  <c:v>90253</c:v>
                </c:pt>
                <c:pt idx="285">
                  <c:v>90520</c:v>
                </c:pt>
                <c:pt idx="286">
                  <c:v>90645</c:v>
                </c:pt>
                <c:pt idx="287">
                  <c:v>90883</c:v>
                </c:pt>
                <c:pt idx="288">
                  <c:v>90780</c:v>
                </c:pt>
                <c:pt idx="289">
                  <c:v>90891</c:v>
                </c:pt>
                <c:pt idx="290">
                  <c:v>91098</c:v>
                </c:pt>
                <c:pt idx="291">
                  <c:v>91316</c:v>
                </c:pt>
                <c:pt idx="292">
                  <c:v>91490</c:v>
                </c:pt>
                <c:pt idx="293">
                  <c:v>91477</c:v>
                </c:pt>
                <c:pt idx="294">
                  <c:v>91569</c:v>
                </c:pt>
                <c:pt idx="295">
                  <c:v>91763</c:v>
                </c:pt>
                <c:pt idx="296">
                  <c:v>91883</c:v>
                </c:pt>
                <c:pt idx="297">
                  <c:v>92049</c:v>
                </c:pt>
                <c:pt idx="298">
                  <c:v>92101</c:v>
                </c:pt>
                <c:pt idx="299">
                  <c:v>92189</c:v>
                </c:pt>
                <c:pt idx="300">
                  <c:v>92332</c:v>
                </c:pt>
                <c:pt idx="301">
                  <c:v>92443</c:v>
                </c:pt>
                <c:pt idx="302">
                  <c:v>92594</c:v>
                </c:pt>
                <c:pt idx="303">
                  <c:v>92655</c:v>
                </c:pt>
                <c:pt idx="304">
                  <c:v>92703</c:v>
                </c:pt>
                <c:pt idx="305">
                  <c:v>92878</c:v>
                </c:pt>
                <c:pt idx="306">
                  <c:v>92939</c:v>
                </c:pt>
                <c:pt idx="307">
                  <c:v>92966</c:v>
                </c:pt>
                <c:pt idx="308">
                  <c:v>93161</c:v>
                </c:pt>
                <c:pt idx="309">
                  <c:v>93454</c:v>
                </c:pt>
                <c:pt idx="310">
                  <c:v>93790</c:v>
                </c:pt>
                <c:pt idx="311">
                  <c:v>91753</c:v>
                </c:pt>
                <c:pt idx="312">
                  <c:v>94043</c:v>
                </c:pt>
                <c:pt idx="313">
                  <c:v>94145</c:v>
                </c:pt>
                <c:pt idx="314">
                  <c:v>94196</c:v>
                </c:pt>
                <c:pt idx="315">
                  <c:v>94239</c:v>
                </c:pt>
                <c:pt idx="316">
                  <c:v>94244</c:v>
                </c:pt>
                <c:pt idx="317">
                  <c:v>94300</c:v>
                </c:pt>
                <c:pt idx="318">
                  <c:v>94346</c:v>
                </c:pt>
                <c:pt idx="319">
                  <c:v>94296</c:v>
                </c:pt>
                <c:pt idx="320">
                  <c:v>94256</c:v>
                </c:pt>
                <c:pt idx="321">
                  <c:v>94195</c:v>
                </c:pt>
                <c:pt idx="322">
                  <c:v>94079</c:v>
                </c:pt>
                <c:pt idx="323">
                  <c:v>93872</c:v>
                </c:pt>
                <c:pt idx="324">
                  <c:v>93890</c:v>
                </c:pt>
                <c:pt idx="325">
                  <c:v>93832</c:v>
                </c:pt>
                <c:pt idx="326">
                  <c:v>93910</c:v>
                </c:pt>
                <c:pt idx="327">
                  <c:v>93887</c:v>
                </c:pt>
                <c:pt idx="328">
                  <c:v>93904</c:v>
                </c:pt>
                <c:pt idx="329">
                  <c:v>93917</c:v>
                </c:pt>
                <c:pt idx="330">
                  <c:v>94012</c:v>
                </c:pt>
                <c:pt idx="331">
                  <c:v>94067</c:v>
                </c:pt>
                <c:pt idx="332">
                  <c:v>94123</c:v>
                </c:pt>
                <c:pt idx="333">
                  <c:v>93968</c:v>
                </c:pt>
                <c:pt idx="334">
                  <c:v>93842</c:v>
                </c:pt>
                <c:pt idx="335">
                  <c:v>94251</c:v>
                </c:pt>
              </c:numCache>
            </c:numRef>
          </c:val>
          <c:extLst>
            <c:ext xmlns:c16="http://schemas.microsoft.com/office/drawing/2014/chart" uri="{C3380CC4-5D6E-409C-BE32-E72D297353CC}">
              <c16:uniqueId val="{00000001-A6E3-4EC2-BA74-517423D35836}"/>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G$3:$G$363</c:f>
              <c:numCache>
                <c:formatCode>General</c:formatCode>
                <c:ptCount val="361"/>
                <c:pt idx="0">
                  <c:v>60065.91</c:v>
                </c:pt>
                <c:pt idx="1">
                  <c:v>57464.49</c:v>
                </c:pt>
                <c:pt idx="2">
                  <c:v>53284.32</c:v>
                </c:pt>
                <c:pt idx="3">
                  <c:v>52012.170000000006</c:v>
                </c:pt>
                <c:pt idx="4">
                  <c:v>52263.76</c:v>
                </c:pt>
                <c:pt idx="5">
                  <c:v>52755.630000000005</c:v>
                </c:pt>
                <c:pt idx="6">
                  <c:v>57147.6</c:v>
                </c:pt>
                <c:pt idx="7">
                  <c:v>59987.05</c:v>
                </c:pt>
                <c:pt idx="8">
                  <c:v>61638.91</c:v>
                </c:pt>
                <c:pt idx="9">
                  <c:v>62918.23</c:v>
                </c:pt>
                <c:pt idx="10">
                  <c:v>63988.43</c:v>
                </c:pt>
                <c:pt idx="11">
                  <c:v>64079.57</c:v>
                </c:pt>
                <c:pt idx="12">
                  <c:v>63895.199999999997</c:v>
                </c:pt>
                <c:pt idx="13">
                  <c:v>63905.48</c:v>
                </c:pt>
                <c:pt idx="14">
                  <c:v>64648.23</c:v>
                </c:pt>
                <c:pt idx="15">
                  <c:v>66810.26999999999</c:v>
                </c:pt>
                <c:pt idx="16">
                  <c:v>70066.61</c:v>
                </c:pt>
                <c:pt idx="17">
                  <c:v>71853.850000000006</c:v>
                </c:pt>
                <c:pt idx="18">
                  <c:v>72445.58</c:v>
                </c:pt>
                <c:pt idx="19">
                  <c:v>72454.820000000007</c:v>
                </c:pt>
                <c:pt idx="20">
                  <c:v>73662.37</c:v>
                </c:pt>
                <c:pt idx="21">
                  <c:v>73371.91</c:v>
                </c:pt>
                <c:pt idx="22">
                  <c:v>69670.52</c:v>
                </c:pt>
                <c:pt idx="23">
                  <c:v>63028.43</c:v>
                </c:pt>
                <c:pt idx="24">
                  <c:v>57891.360000000001</c:v>
                </c:pt>
                <c:pt idx="25">
                  <c:v>56065.310000000005</c:v>
                </c:pt>
                <c:pt idx="26">
                  <c:v>53038</c:v>
                </c:pt>
                <c:pt idx="27">
                  <c:v>51994.52</c:v>
                </c:pt>
                <c:pt idx="28">
                  <c:v>52214.46</c:v>
                </c:pt>
                <c:pt idx="29">
                  <c:v>54507.5</c:v>
                </c:pt>
                <c:pt idx="30">
                  <c:v>57734.759999999995</c:v>
                </c:pt>
                <c:pt idx="31">
                  <c:v>62054.97</c:v>
                </c:pt>
                <c:pt idx="32">
                  <c:v>63571</c:v>
                </c:pt>
                <c:pt idx="33">
                  <c:v>63501.210000000006</c:v>
                </c:pt>
                <c:pt idx="34">
                  <c:v>62989.68</c:v>
                </c:pt>
                <c:pt idx="35">
                  <c:v>63539.22</c:v>
                </c:pt>
                <c:pt idx="36">
                  <c:v>64848.7</c:v>
                </c:pt>
                <c:pt idx="37">
                  <c:v>66494.14</c:v>
                </c:pt>
                <c:pt idx="38">
                  <c:v>68768.13</c:v>
                </c:pt>
                <c:pt idx="39">
                  <c:v>69840.37</c:v>
                </c:pt>
                <c:pt idx="40">
                  <c:v>70709.88</c:v>
                </c:pt>
                <c:pt idx="41">
                  <c:v>71739.850000000006</c:v>
                </c:pt>
                <c:pt idx="42">
                  <c:v>72500.45</c:v>
                </c:pt>
                <c:pt idx="43">
                  <c:v>73140.31</c:v>
                </c:pt>
                <c:pt idx="44">
                  <c:v>74353.45</c:v>
                </c:pt>
                <c:pt idx="45">
                  <c:v>75239.540000000008</c:v>
                </c:pt>
                <c:pt idx="46">
                  <c:v>74153.61</c:v>
                </c:pt>
                <c:pt idx="47">
                  <c:v>68544.679999999993</c:v>
                </c:pt>
                <c:pt idx="48">
                  <c:v>63874.559999999998</c:v>
                </c:pt>
                <c:pt idx="49">
                  <c:v>60176.159999999996</c:v>
                </c:pt>
                <c:pt idx="50">
                  <c:v>58594.68</c:v>
                </c:pt>
                <c:pt idx="51">
                  <c:v>57349.85</c:v>
                </c:pt>
                <c:pt idx="52">
                  <c:v>55695.86</c:v>
                </c:pt>
                <c:pt idx="53">
                  <c:v>56035.24</c:v>
                </c:pt>
                <c:pt idx="54">
                  <c:v>58642.2</c:v>
                </c:pt>
                <c:pt idx="55">
                  <c:v>61869.600000000006</c:v>
                </c:pt>
                <c:pt idx="56">
                  <c:v>64203.600000000006</c:v>
                </c:pt>
                <c:pt idx="57">
                  <c:v>65236.05</c:v>
                </c:pt>
                <c:pt idx="58">
                  <c:v>66716.259999999995</c:v>
                </c:pt>
                <c:pt idx="59">
                  <c:v>69702.320000000007</c:v>
                </c:pt>
                <c:pt idx="60">
                  <c:v>71276.790000000008</c:v>
                </c:pt>
                <c:pt idx="61">
                  <c:v>72916.929999999993</c:v>
                </c:pt>
                <c:pt idx="62">
                  <c:v>74740.990000000005</c:v>
                </c:pt>
                <c:pt idx="63">
                  <c:v>75671.45</c:v>
                </c:pt>
                <c:pt idx="64">
                  <c:v>77112.2</c:v>
                </c:pt>
                <c:pt idx="65">
                  <c:v>77222.78</c:v>
                </c:pt>
                <c:pt idx="66">
                  <c:v>78484.899999999994</c:v>
                </c:pt>
                <c:pt idx="67">
                  <c:v>80016.76999999999</c:v>
                </c:pt>
                <c:pt idx="68">
                  <c:v>78702.55</c:v>
                </c:pt>
                <c:pt idx="69">
                  <c:v>77691.600000000006</c:v>
                </c:pt>
                <c:pt idx="70">
                  <c:v>76722.94</c:v>
                </c:pt>
                <c:pt idx="71">
                  <c:v>73168.350000000006</c:v>
                </c:pt>
                <c:pt idx="72">
                  <c:v>67287.66</c:v>
                </c:pt>
                <c:pt idx="73">
                  <c:v>62790.11</c:v>
                </c:pt>
                <c:pt idx="74">
                  <c:v>59689.25</c:v>
                </c:pt>
                <c:pt idx="75">
                  <c:v>57312.72</c:v>
                </c:pt>
                <c:pt idx="76">
                  <c:v>56489.51</c:v>
                </c:pt>
                <c:pt idx="77">
                  <c:v>57359.27</c:v>
                </c:pt>
                <c:pt idx="78">
                  <c:v>59468.82</c:v>
                </c:pt>
                <c:pt idx="79">
                  <c:v>62183.92</c:v>
                </c:pt>
                <c:pt idx="80">
                  <c:v>63408.619999999995</c:v>
                </c:pt>
                <c:pt idx="81">
                  <c:v>65062.89</c:v>
                </c:pt>
                <c:pt idx="82">
                  <c:v>66279.7</c:v>
                </c:pt>
                <c:pt idx="83">
                  <c:v>67393.079999999987</c:v>
                </c:pt>
                <c:pt idx="84">
                  <c:v>68835.14</c:v>
                </c:pt>
                <c:pt idx="85">
                  <c:v>69742.459999999992</c:v>
                </c:pt>
                <c:pt idx="86">
                  <c:v>69879.11</c:v>
                </c:pt>
                <c:pt idx="87">
                  <c:v>70963.929999999993</c:v>
                </c:pt>
                <c:pt idx="88">
                  <c:v>71253.179999999993</c:v>
                </c:pt>
                <c:pt idx="89">
                  <c:v>72982.350000000006</c:v>
                </c:pt>
                <c:pt idx="90">
                  <c:v>73156.240000000005</c:v>
                </c:pt>
                <c:pt idx="91">
                  <c:v>72708.850000000006</c:v>
                </c:pt>
                <c:pt idx="92">
                  <c:v>72254</c:v>
                </c:pt>
                <c:pt idx="93">
                  <c:v>71261.16</c:v>
                </c:pt>
                <c:pt idx="94">
                  <c:v>67291.86</c:v>
                </c:pt>
                <c:pt idx="95">
                  <c:v>64198.66</c:v>
                </c:pt>
                <c:pt idx="96">
                  <c:v>59343.38</c:v>
                </c:pt>
                <c:pt idx="97">
                  <c:v>54007.82</c:v>
                </c:pt>
                <c:pt idx="98">
                  <c:v>51121.72</c:v>
                </c:pt>
                <c:pt idx="99">
                  <c:v>49493.11</c:v>
                </c:pt>
                <c:pt idx="100">
                  <c:v>49265.16</c:v>
                </c:pt>
                <c:pt idx="101">
                  <c:v>49299.56</c:v>
                </c:pt>
                <c:pt idx="102">
                  <c:v>49582.12</c:v>
                </c:pt>
                <c:pt idx="103">
                  <c:v>50161.19</c:v>
                </c:pt>
                <c:pt idx="104">
                  <c:v>51710.05</c:v>
                </c:pt>
                <c:pt idx="105">
                  <c:v>53674.64</c:v>
                </c:pt>
                <c:pt idx="106">
                  <c:v>56455.1</c:v>
                </c:pt>
                <c:pt idx="107">
                  <c:v>60795.799999999996</c:v>
                </c:pt>
                <c:pt idx="108">
                  <c:v>64404.56</c:v>
                </c:pt>
                <c:pt idx="109">
                  <c:v>68464.69</c:v>
                </c:pt>
                <c:pt idx="110">
                  <c:v>71520.800000000003</c:v>
                </c:pt>
                <c:pt idx="111">
                  <c:v>72881.200000000012</c:v>
                </c:pt>
                <c:pt idx="112">
                  <c:v>73404.87</c:v>
                </c:pt>
                <c:pt idx="113">
                  <c:v>73699.25</c:v>
                </c:pt>
                <c:pt idx="114">
                  <c:v>73981.899999999994</c:v>
                </c:pt>
                <c:pt idx="115">
                  <c:v>74956.26999999999</c:v>
                </c:pt>
                <c:pt idx="116">
                  <c:v>74875.839999999997</c:v>
                </c:pt>
                <c:pt idx="117">
                  <c:v>74754.709999999992</c:v>
                </c:pt>
                <c:pt idx="118">
                  <c:v>70860.31</c:v>
                </c:pt>
                <c:pt idx="119">
                  <c:v>67362.579999999987</c:v>
                </c:pt>
                <c:pt idx="120">
                  <c:v>59869.93</c:v>
                </c:pt>
                <c:pt idx="121">
                  <c:v>53427.270000000004</c:v>
                </c:pt>
                <c:pt idx="122">
                  <c:v>49095.71</c:v>
                </c:pt>
                <c:pt idx="123">
                  <c:v>47926.37</c:v>
                </c:pt>
                <c:pt idx="124">
                  <c:v>47722.61</c:v>
                </c:pt>
                <c:pt idx="125">
                  <c:v>47863.01</c:v>
                </c:pt>
                <c:pt idx="126">
                  <c:v>47650.270000000004</c:v>
                </c:pt>
                <c:pt idx="127">
                  <c:v>47868.480000000003</c:v>
                </c:pt>
                <c:pt idx="128">
                  <c:v>49065</c:v>
                </c:pt>
                <c:pt idx="129">
                  <c:v>52680.82</c:v>
                </c:pt>
                <c:pt idx="130">
                  <c:v>56876.58</c:v>
                </c:pt>
                <c:pt idx="131">
                  <c:v>60172.31</c:v>
                </c:pt>
                <c:pt idx="132">
                  <c:v>63460.94</c:v>
                </c:pt>
                <c:pt idx="133">
                  <c:v>66038.570000000007</c:v>
                </c:pt>
                <c:pt idx="134">
                  <c:v>68501.7</c:v>
                </c:pt>
                <c:pt idx="135">
                  <c:v>70453.78</c:v>
                </c:pt>
                <c:pt idx="136">
                  <c:v>71751.03</c:v>
                </c:pt>
                <c:pt idx="137">
                  <c:v>73338.239999999991</c:v>
                </c:pt>
                <c:pt idx="138">
                  <c:v>74683.37</c:v>
                </c:pt>
                <c:pt idx="139">
                  <c:v>75714.26999999999</c:v>
                </c:pt>
                <c:pt idx="140">
                  <c:v>75242.600000000006</c:v>
                </c:pt>
                <c:pt idx="141">
                  <c:v>75395.47</c:v>
                </c:pt>
                <c:pt idx="142">
                  <c:v>71815.83</c:v>
                </c:pt>
                <c:pt idx="143">
                  <c:v>65270.98</c:v>
                </c:pt>
                <c:pt idx="144">
                  <c:v>59011.49</c:v>
                </c:pt>
                <c:pt idx="145">
                  <c:v>54451.39</c:v>
                </c:pt>
                <c:pt idx="146">
                  <c:v>52360.149999999994</c:v>
                </c:pt>
                <c:pt idx="147">
                  <c:v>51350.049999999996</c:v>
                </c:pt>
                <c:pt idx="148">
                  <c:v>51441.93</c:v>
                </c:pt>
                <c:pt idx="149">
                  <c:v>53785.049999999996</c:v>
                </c:pt>
                <c:pt idx="150">
                  <c:v>57462.18</c:v>
                </c:pt>
                <c:pt idx="151">
                  <c:v>58953.24</c:v>
                </c:pt>
                <c:pt idx="152">
                  <c:v>61301.630000000005</c:v>
                </c:pt>
                <c:pt idx="153">
                  <c:v>62172.86</c:v>
                </c:pt>
                <c:pt idx="154">
                  <c:v>65092.54</c:v>
                </c:pt>
                <c:pt idx="155">
                  <c:v>68433.399999999994</c:v>
                </c:pt>
                <c:pt idx="156">
                  <c:v>70861.81</c:v>
                </c:pt>
                <c:pt idx="157">
                  <c:v>75643.44</c:v>
                </c:pt>
                <c:pt idx="158">
                  <c:v>80976.179999999993</c:v>
                </c:pt>
                <c:pt idx="159">
                  <c:v>84037.75</c:v>
                </c:pt>
                <c:pt idx="160">
                  <c:v>85564.82</c:v>
                </c:pt>
                <c:pt idx="161">
                  <c:v>86425.2</c:v>
                </c:pt>
                <c:pt idx="162">
                  <c:v>86732.790000000008</c:v>
                </c:pt>
                <c:pt idx="163">
                  <c:v>86248.41</c:v>
                </c:pt>
                <c:pt idx="164">
                  <c:v>85540.07</c:v>
                </c:pt>
                <c:pt idx="165">
                  <c:v>83262.44</c:v>
                </c:pt>
                <c:pt idx="166">
                  <c:v>78976.12</c:v>
                </c:pt>
                <c:pt idx="167">
                  <c:v>72817.820000000007</c:v>
                </c:pt>
                <c:pt idx="168">
                  <c:v>66271.259999999995</c:v>
                </c:pt>
                <c:pt idx="169">
                  <c:v>60468.68</c:v>
                </c:pt>
                <c:pt idx="170">
                  <c:v>55597.56</c:v>
                </c:pt>
                <c:pt idx="171">
                  <c:v>53321.65</c:v>
                </c:pt>
                <c:pt idx="172">
                  <c:v>52769.75</c:v>
                </c:pt>
                <c:pt idx="173">
                  <c:v>54075.1</c:v>
                </c:pt>
                <c:pt idx="174">
                  <c:v>57506.58</c:v>
                </c:pt>
                <c:pt idx="175">
                  <c:v>59892.22</c:v>
                </c:pt>
                <c:pt idx="176">
                  <c:v>62975.95</c:v>
                </c:pt>
                <c:pt idx="177">
                  <c:v>65731.88</c:v>
                </c:pt>
                <c:pt idx="178">
                  <c:v>67540.97</c:v>
                </c:pt>
                <c:pt idx="179">
                  <c:v>69226.600000000006</c:v>
                </c:pt>
                <c:pt idx="180">
                  <c:v>71557.649999999994</c:v>
                </c:pt>
                <c:pt idx="181">
                  <c:v>75902.049999999988</c:v>
                </c:pt>
                <c:pt idx="182">
                  <c:v>79102.62</c:v>
                </c:pt>
                <c:pt idx="183">
                  <c:v>80858.149999999994</c:v>
                </c:pt>
                <c:pt idx="184">
                  <c:v>82027.22</c:v>
                </c:pt>
                <c:pt idx="185">
                  <c:v>84515.62999999999</c:v>
                </c:pt>
                <c:pt idx="186">
                  <c:v>85668.02</c:v>
                </c:pt>
                <c:pt idx="187">
                  <c:v>86105.23</c:v>
                </c:pt>
                <c:pt idx="188">
                  <c:v>85246.94</c:v>
                </c:pt>
                <c:pt idx="189">
                  <c:v>83948.33</c:v>
                </c:pt>
                <c:pt idx="190">
                  <c:v>81387.83</c:v>
                </c:pt>
                <c:pt idx="191">
                  <c:v>75753.899999999994</c:v>
                </c:pt>
                <c:pt idx="192">
                  <c:v>70104.36</c:v>
                </c:pt>
                <c:pt idx="193">
                  <c:v>64061.32</c:v>
                </c:pt>
                <c:pt idx="194">
                  <c:v>60271.8</c:v>
                </c:pt>
                <c:pt idx="195">
                  <c:v>56840.05</c:v>
                </c:pt>
                <c:pt idx="196">
                  <c:v>54858.520000000004</c:v>
                </c:pt>
                <c:pt idx="197">
                  <c:v>55564.81</c:v>
                </c:pt>
                <c:pt idx="198">
                  <c:v>58215.020000000004</c:v>
                </c:pt>
                <c:pt idx="199">
                  <c:v>62955.539999999994</c:v>
                </c:pt>
                <c:pt idx="200">
                  <c:v>66454.14</c:v>
                </c:pt>
                <c:pt idx="201">
                  <c:v>69785.799999999988</c:v>
                </c:pt>
                <c:pt idx="202">
                  <c:v>70380.990000000005</c:v>
                </c:pt>
                <c:pt idx="203">
                  <c:v>72695.63</c:v>
                </c:pt>
                <c:pt idx="204">
                  <c:v>76415.570000000007</c:v>
                </c:pt>
                <c:pt idx="205">
                  <c:v>79028.27</c:v>
                </c:pt>
                <c:pt idx="206">
                  <c:v>78704</c:v>
                </c:pt>
                <c:pt idx="207">
                  <c:v>80285.94</c:v>
                </c:pt>
                <c:pt idx="208">
                  <c:v>79993.64</c:v>
                </c:pt>
                <c:pt idx="209">
                  <c:v>84046.67</c:v>
                </c:pt>
                <c:pt idx="210">
                  <c:v>85028.32</c:v>
                </c:pt>
                <c:pt idx="211">
                  <c:v>85465.600000000006</c:v>
                </c:pt>
                <c:pt idx="212">
                  <c:v>86915.11</c:v>
                </c:pt>
                <c:pt idx="213">
                  <c:v>87812.87000000001</c:v>
                </c:pt>
                <c:pt idx="214">
                  <c:v>85404.290000000008</c:v>
                </c:pt>
                <c:pt idx="215">
                  <c:v>80135.759999999995</c:v>
                </c:pt>
                <c:pt idx="216">
                  <c:v>73152.62</c:v>
                </c:pt>
                <c:pt idx="217">
                  <c:v>66152.350000000006</c:v>
                </c:pt>
                <c:pt idx="218">
                  <c:v>61819.899999999994</c:v>
                </c:pt>
                <c:pt idx="219">
                  <c:v>58843.619999999995</c:v>
                </c:pt>
                <c:pt idx="220">
                  <c:v>57946.879999999997</c:v>
                </c:pt>
                <c:pt idx="221">
                  <c:v>60617.619999999995</c:v>
                </c:pt>
                <c:pt idx="222">
                  <c:v>65178.520000000004</c:v>
                </c:pt>
                <c:pt idx="223">
                  <c:v>68889.94</c:v>
                </c:pt>
                <c:pt idx="224">
                  <c:v>70991.97</c:v>
                </c:pt>
                <c:pt idx="225">
                  <c:v>72775.320000000007</c:v>
                </c:pt>
                <c:pt idx="226">
                  <c:v>74552.240000000005</c:v>
                </c:pt>
                <c:pt idx="227">
                  <c:v>74349.040000000008</c:v>
                </c:pt>
                <c:pt idx="228">
                  <c:v>74841.02</c:v>
                </c:pt>
                <c:pt idx="229">
                  <c:v>76440.41</c:v>
                </c:pt>
                <c:pt idx="230">
                  <c:v>76975.360000000001</c:v>
                </c:pt>
                <c:pt idx="231">
                  <c:v>77952.12</c:v>
                </c:pt>
                <c:pt idx="232">
                  <c:v>78345.13</c:v>
                </c:pt>
                <c:pt idx="233">
                  <c:v>78929.83</c:v>
                </c:pt>
                <c:pt idx="234">
                  <c:v>78006.12</c:v>
                </c:pt>
                <c:pt idx="235">
                  <c:v>78571.34</c:v>
                </c:pt>
                <c:pt idx="236">
                  <c:v>79192.45</c:v>
                </c:pt>
                <c:pt idx="237">
                  <c:v>77756.789999999994</c:v>
                </c:pt>
                <c:pt idx="238">
                  <c:v>75944</c:v>
                </c:pt>
                <c:pt idx="239">
                  <c:v>70157.22</c:v>
                </c:pt>
                <c:pt idx="240">
                  <c:v>64464.520000000004</c:v>
                </c:pt>
                <c:pt idx="241">
                  <c:v>59541.03</c:v>
                </c:pt>
                <c:pt idx="242">
                  <c:v>56191.99</c:v>
                </c:pt>
                <c:pt idx="243">
                  <c:v>54479.299999999996</c:v>
                </c:pt>
                <c:pt idx="244">
                  <c:v>54208.02</c:v>
                </c:pt>
                <c:pt idx="245">
                  <c:v>55460.15</c:v>
                </c:pt>
                <c:pt idx="246">
                  <c:v>59397.57</c:v>
                </c:pt>
                <c:pt idx="247">
                  <c:v>64302.14</c:v>
                </c:pt>
                <c:pt idx="248">
                  <c:v>66844.490000000005</c:v>
                </c:pt>
                <c:pt idx="249">
                  <c:v>68134.600000000006</c:v>
                </c:pt>
                <c:pt idx="250">
                  <c:v>70361.23</c:v>
                </c:pt>
                <c:pt idx="251">
                  <c:v>72660.320000000007</c:v>
                </c:pt>
                <c:pt idx="252">
                  <c:v>73895.930000000008</c:v>
                </c:pt>
                <c:pt idx="253">
                  <c:v>76478.600000000006</c:v>
                </c:pt>
                <c:pt idx="254">
                  <c:v>78796.510000000009</c:v>
                </c:pt>
                <c:pt idx="255">
                  <c:v>81737.78</c:v>
                </c:pt>
                <c:pt idx="256">
                  <c:v>80841.73</c:v>
                </c:pt>
                <c:pt idx="257">
                  <c:v>80697.45</c:v>
                </c:pt>
                <c:pt idx="258">
                  <c:v>79104.22</c:v>
                </c:pt>
                <c:pt idx="259">
                  <c:v>78181.740000000005</c:v>
                </c:pt>
                <c:pt idx="260">
                  <c:v>78097.739999999991</c:v>
                </c:pt>
                <c:pt idx="261">
                  <c:v>78230.850000000006</c:v>
                </c:pt>
                <c:pt idx="262">
                  <c:v>77371.87</c:v>
                </c:pt>
                <c:pt idx="263">
                  <c:v>75238.92</c:v>
                </c:pt>
                <c:pt idx="264">
                  <c:v>69313.919999999998</c:v>
                </c:pt>
                <c:pt idx="265">
                  <c:v>65154.560000000005</c:v>
                </c:pt>
                <c:pt idx="266">
                  <c:v>60201.55</c:v>
                </c:pt>
                <c:pt idx="267">
                  <c:v>55825.420000000006</c:v>
                </c:pt>
                <c:pt idx="268">
                  <c:v>52251.99</c:v>
                </c:pt>
                <c:pt idx="269">
                  <c:v>50903.14</c:v>
                </c:pt>
                <c:pt idx="270">
                  <c:v>49798.869999999995</c:v>
                </c:pt>
                <c:pt idx="271">
                  <c:v>50283.119999999995</c:v>
                </c:pt>
                <c:pt idx="272">
                  <c:v>52059.979999999996</c:v>
                </c:pt>
                <c:pt idx="273">
                  <c:v>52977.52</c:v>
                </c:pt>
                <c:pt idx="274">
                  <c:v>55227.88</c:v>
                </c:pt>
                <c:pt idx="275">
                  <c:v>58365.919999999998</c:v>
                </c:pt>
                <c:pt idx="276">
                  <c:v>62357.16</c:v>
                </c:pt>
                <c:pt idx="277">
                  <c:v>66106.53</c:v>
                </c:pt>
                <c:pt idx="278">
                  <c:v>68487.58</c:v>
                </c:pt>
                <c:pt idx="279">
                  <c:v>71901.13</c:v>
                </c:pt>
                <c:pt idx="280">
                  <c:v>73572.92</c:v>
                </c:pt>
                <c:pt idx="281">
                  <c:v>76134.91</c:v>
                </c:pt>
                <c:pt idx="282">
                  <c:v>76856.899999999994</c:v>
                </c:pt>
                <c:pt idx="283">
                  <c:v>76741.789999999994</c:v>
                </c:pt>
                <c:pt idx="284">
                  <c:v>76843.350000000006</c:v>
                </c:pt>
                <c:pt idx="285">
                  <c:v>74003.08</c:v>
                </c:pt>
                <c:pt idx="286">
                  <c:v>69965.88</c:v>
                </c:pt>
                <c:pt idx="287">
                  <c:v>66363.86</c:v>
                </c:pt>
                <c:pt idx="288">
                  <c:v>60540.25</c:v>
                </c:pt>
                <c:pt idx="289">
                  <c:v>56925.920000000006</c:v>
                </c:pt>
                <c:pt idx="290">
                  <c:v>54304.25</c:v>
                </c:pt>
                <c:pt idx="291">
                  <c:v>52415.34</c:v>
                </c:pt>
                <c:pt idx="292">
                  <c:v>51086.18</c:v>
                </c:pt>
                <c:pt idx="293">
                  <c:v>50910.32</c:v>
                </c:pt>
                <c:pt idx="294">
                  <c:v>51398.960000000006</c:v>
                </c:pt>
                <c:pt idx="295">
                  <c:v>50860.39</c:v>
                </c:pt>
                <c:pt idx="296">
                  <c:v>51649.91</c:v>
                </c:pt>
                <c:pt idx="297">
                  <c:v>54467.839999999997</c:v>
                </c:pt>
                <c:pt idx="298">
                  <c:v>57360.83</c:v>
                </c:pt>
                <c:pt idx="299">
                  <c:v>63828.34</c:v>
                </c:pt>
                <c:pt idx="300">
                  <c:v>69593.399999999994</c:v>
                </c:pt>
                <c:pt idx="301">
                  <c:v>73590.73</c:v>
                </c:pt>
                <c:pt idx="302">
                  <c:v>76213.63</c:v>
                </c:pt>
                <c:pt idx="303">
                  <c:v>78729.05</c:v>
                </c:pt>
                <c:pt idx="304">
                  <c:v>78416.200000000012</c:v>
                </c:pt>
                <c:pt idx="305">
                  <c:v>79090.59</c:v>
                </c:pt>
                <c:pt idx="306">
                  <c:v>78446</c:v>
                </c:pt>
                <c:pt idx="307">
                  <c:v>79515.360000000001</c:v>
                </c:pt>
                <c:pt idx="308">
                  <c:v>79398.8</c:v>
                </c:pt>
                <c:pt idx="309">
                  <c:v>79691.92</c:v>
                </c:pt>
                <c:pt idx="310">
                  <c:v>77302.8</c:v>
                </c:pt>
                <c:pt idx="311">
                  <c:v>75528.399999999994</c:v>
                </c:pt>
                <c:pt idx="312">
                  <c:v>66479.679999999993</c:v>
                </c:pt>
                <c:pt idx="313">
                  <c:v>62213.33</c:v>
                </c:pt>
                <c:pt idx="314">
                  <c:v>60094.869999999995</c:v>
                </c:pt>
                <c:pt idx="315">
                  <c:v>57032.01</c:v>
                </c:pt>
                <c:pt idx="316">
                  <c:v>55765.81</c:v>
                </c:pt>
                <c:pt idx="317">
                  <c:v>55212.19</c:v>
                </c:pt>
                <c:pt idx="318">
                  <c:v>56287.270000000004</c:v>
                </c:pt>
                <c:pt idx="319">
                  <c:v>56979.99</c:v>
                </c:pt>
                <c:pt idx="320">
                  <c:v>58519.5</c:v>
                </c:pt>
                <c:pt idx="321">
                  <c:v>58761.440000000002</c:v>
                </c:pt>
                <c:pt idx="322">
                  <c:v>62063.270000000004</c:v>
                </c:pt>
                <c:pt idx="323">
                  <c:v>63884.55</c:v>
                </c:pt>
                <c:pt idx="324">
                  <c:v>66332.38</c:v>
                </c:pt>
                <c:pt idx="325">
                  <c:v>68062.989999999991</c:v>
                </c:pt>
                <c:pt idx="326">
                  <c:v>68730.100000000006</c:v>
                </c:pt>
                <c:pt idx="327">
                  <c:v>70066.12</c:v>
                </c:pt>
                <c:pt idx="328">
                  <c:v>72830.430000000008</c:v>
                </c:pt>
                <c:pt idx="329">
                  <c:v>75274.61</c:v>
                </c:pt>
                <c:pt idx="330">
                  <c:v>76610.05</c:v>
                </c:pt>
                <c:pt idx="331">
                  <c:v>77595.290000000008</c:v>
                </c:pt>
                <c:pt idx="332">
                  <c:v>77838.59</c:v>
                </c:pt>
                <c:pt idx="333">
                  <c:v>79831.89</c:v>
                </c:pt>
                <c:pt idx="334">
                  <c:v>77884.34</c:v>
                </c:pt>
                <c:pt idx="335">
                  <c:v>72181.27</c:v>
                </c:pt>
              </c:numCache>
            </c:numRef>
          </c:val>
          <c:extLst>
            <c:ext xmlns:c16="http://schemas.microsoft.com/office/drawing/2014/chart" uri="{C3380CC4-5D6E-409C-BE32-E72D297353CC}">
              <c16:uniqueId val="{00000002-A6E3-4EC2-BA74-517423D35836}"/>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H$3:$H$363</c:f>
              <c:numCache>
                <c:formatCode>General</c:formatCode>
                <c:ptCount val="361"/>
                <c:pt idx="0">
                  <c:v>178293.66</c:v>
                </c:pt>
                <c:pt idx="1">
                  <c:v>169204.06</c:v>
                </c:pt>
                <c:pt idx="2">
                  <c:v>163505.57999999999</c:v>
                </c:pt>
                <c:pt idx="3">
                  <c:v>159960.06</c:v>
                </c:pt>
                <c:pt idx="4">
                  <c:v>157815.32</c:v>
                </c:pt>
                <c:pt idx="5">
                  <c:v>164857.85999999999</c:v>
                </c:pt>
                <c:pt idx="6">
                  <c:v>173281.96</c:v>
                </c:pt>
                <c:pt idx="7">
                  <c:v>179709.12</c:v>
                </c:pt>
                <c:pt idx="8">
                  <c:v>180337.56</c:v>
                </c:pt>
                <c:pt idx="9">
                  <c:v>177115.18</c:v>
                </c:pt>
                <c:pt idx="10">
                  <c:v>177180.16</c:v>
                </c:pt>
                <c:pt idx="11">
                  <c:v>175211.91999999998</c:v>
                </c:pt>
                <c:pt idx="12">
                  <c:v>177781.06</c:v>
                </c:pt>
                <c:pt idx="13">
                  <c:v>178394.58</c:v>
                </c:pt>
                <c:pt idx="14">
                  <c:v>188008.95999999999</c:v>
                </c:pt>
                <c:pt idx="15">
                  <c:v>199978.62</c:v>
                </c:pt>
                <c:pt idx="16">
                  <c:v>203616.06</c:v>
                </c:pt>
                <c:pt idx="17">
                  <c:v>207237.06</c:v>
                </c:pt>
                <c:pt idx="18">
                  <c:v>211277.28</c:v>
                </c:pt>
                <c:pt idx="19">
                  <c:v>215366.25999999998</c:v>
                </c:pt>
                <c:pt idx="20">
                  <c:v>219226.32</c:v>
                </c:pt>
                <c:pt idx="21">
                  <c:v>214658.75999999998</c:v>
                </c:pt>
                <c:pt idx="22">
                  <c:v>200651.56</c:v>
                </c:pt>
                <c:pt idx="23">
                  <c:v>186736.72</c:v>
                </c:pt>
                <c:pt idx="24">
                  <c:v>172057.86</c:v>
                </c:pt>
                <c:pt idx="25">
                  <c:v>161162.41999999998</c:v>
                </c:pt>
                <c:pt idx="26">
                  <c:v>152653.85999999999</c:v>
                </c:pt>
                <c:pt idx="27">
                  <c:v>146918.35999999999</c:v>
                </c:pt>
                <c:pt idx="28">
                  <c:v>144671.28</c:v>
                </c:pt>
                <c:pt idx="29">
                  <c:v>149182.76</c:v>
                </c:pt>
                <c:pt idx="30">
                  <c:v>159694.16999999998</c:v>
                </c:pt>
                <c:pt idx="31">
                  <c:v>166685.62</c:v>
                </c:pt>
                <c:pt idx="32">
                  <c:v>166930.46</c:v>
                </c:pt>
                <c:pt idx="33">
                  <c:v>163455.38</c:v>
                </c:pt>
                <c:pt idx="34">
                  <c:v>163745.66</c:v>
                </c:pt>
                <c:pt idx="35">
                  <c:v>165407.46</c:v>
                </c:pt>
                <c:pt idx="36">
                  <c:v>171062.02000000002</c:v>
                </c:pt>
                <c:pt idx="37">
                  <c:v>177712.12</c:v>
                </c:pt>
                <c:pt idx="38">
                  <c:v>184014.52000000002</c:v>
                </c:pt>
                <c:pt idx="39">
                  <c:v>188663.46</c:v>
                </c:pt>
                <c:pt idx="40">
                  <c:v>195603.52000000002</c:v>
                </c:pt>
                <c:pt idx="41">
                  <c:v>199931.56</c:v>
                </c:pt>
                <c:pt idx="42">
                  <c:v>204649.68</c:v>
                </c:pt>
                <c:pt idx="43">
                  <c:v>206658.75999999998</c:v>
                </c:pt>
                <c:pt idx="44">
                  <c:v>208212.02000000002</c:v>
                </c:pt>
                <c:pt idx="45">
                  <c:v>205391.75999999998</c:v>
                </c:pt>
                <c:pt idx="46">
                  <c:v>198969.32</c:v>
                </c:pt>
                <c:pt idx="47">
                  <c:v>184603.75999999998</c:v>
                </c:pt>
                <c:pt idx="48">
                  <c:v>173245.92</c:v>
                </c:pt>
                <c:pt idx="49">
                  <c:v>167062.32</c:v>
                </c:pt>
                <c:pt idx="50">
                  <c:v>162567.16</c:v>
                </c:pt>
                <c:pt idx="51">
                  <c:v>158262.76</c:v>
                </c:pt>
                <c:pt idx="52">
                  <c:v>155828.82</c:v>
                </c:pt>
                <c:pt idx="53">
                  <c:v>161456.06</c:v>
                </c:pt>
                <c:pt idx="54">
                  <c:v>168294.16</c:v>
                </c:pt>
                <c:pt idx="55">
                  <c:v>173749.12</c:v>
                </c:pt>
                <c:pt idx="56">
                  <c:v>174872.22</c:v>
                </c:pt>
                <c:pt idx="57">
                  <c:v>175517.65999999997</c:v>
                </c:pt>
                <c:pt idx="58">
                  <c:v>176322.28</c:v>
                </c:pt>
                <c:pt idx="59">
                  <c:v>181764.75999999998</c:v>
                </c:pt>
                <c:pt idx="60">
                  <c:v>189381.16</c:v>
                </c:pt>
                <c:pt idx="61">
                  <c:v>197169.88</c:v>
                </c:pt>
                <c:pt idx="62">
                  <c:v>205974.06</c:v>
                </c:pt>
                <c:pt idx="63">
                  <c:v>209514.06</c:v>
                </c:pt>
                <c:pt idx="64">
                  <c:v>214411.52000000002</c:v>
                </c:pt>
                <c:pt idx="65">
                  <c:v>218474.02</c:v>
                </c:pt>
                <c:pt idx="66">
                  <c:v>221198.16</c:v>
                </c:pt>
                <c:pt idx="67">
                  <c:v>223338.62</c:v>
                </c:pt>
                <c:pt idx="68">
                  <c:v>219271.42</c:v>
                </c:pt>
                <c:pt idx="69">
                  <c:v>213859.41999999998</c:v>
                </c:pt>
                <c:pt idx="70">
                  <c:v>204472.46</c:v>
                </c:pt>
                <c:pt idx="71">
                  <c:v>185910.86</c:v>
                </c:pt>
                <c:pt idx="72">
                  <c:v>179770.82</c:v>
                </c:pt>
                <c:pt idx="73">
                  <c:v>169930.82</c:v>
                </c:pt>
                <c:pt idx="74">
                  <c:v>163825.85999999999</c:v>
                </c:pt>
                <c:pt idx="75">
                  <c:v>154710.85999999999</c:v>
                </c:pt>
                <c:pt idx="76">
                  <c:v>153112.57999999999</c:v>
                </c:pt>
                <c:pt idx="77">
                  <c:v>156533.76000000001</c:v>
                </c:pt>
                <c:pt idx="78">
                  <c:v>163865.06</c:v>
                </c:pt>
                <c:pt idx="79">
                  <c:v>171201.25999999998</c:v>
                </c:pt>
                <c:pt idx="80">
                  <c:v>172889.28</c:v>
                </c:pt>
                <c:pt idx="81">
                  <c:v>172390.06</c:v>
                </c:pt>
                <c:pt idx="82">
                  <c:v>168927.02</c:v>
                </c:pt>
                <c:pt idx="83">
                  <c:v>170970.12</c:v>
                </c:pt>
                <c:pt idx="84">
                  <c:v>176078.16</c:v>
                </c:pt>
                <c:pt idx="85">
                  <c:v>178836.72</c:v>
                </c:pt>
                <c:pt idx="86">
                  <c:v>183725.42</c:v>
                </c:pt>
                <c:pt idx="87">
                  <c:v>190487.25999999998</c:v>
                </c:pt>
                <c:pt idx="88">
                  <c:v>193280.32</c:v>
                </c:pt>
                <c:pt idx="89">
                  <c:v>198465.41999999998</c:v>
                </c:pt>
                <c:pt idx="90">
                  <c:v>199703.16</c:v>
                </c:pt>
                <c:pt idx="91">
                  <c:v>201269.41999999998</c:v>
                </c:pt>
                <c:pt idx="92">
                  <c:v>204213.32</c:v>
                </c:pt>
                <c:pt idx="93">
                  <c:v>201380.41999999998</c:v>
                </c:pt>
                <c:pt idx="94">
                  <c:v>191329.16</c:v>
                </c:pt>
                <c:pt idx="95">
                  <c:v>176407.41999999998</c:v>
                </c:pt>
                <c:pt idx="96">
                  <c:v>158821.16</c:v>
                </c:pt>
                <c:pt idx="97">
                  <c:v>147799.41999999998</c:v>
                </c:pt>
                <c:pt idx="98">
                  <c:v>138270.16</c:v>
                </c:pt>
                <c:pt idx="99">
                  <c:v>131617.32</c:v>
                </c:pt>
                <c:pt idx="100">
                  <c:v>127297.31999999999</c:v>
                </c:pt>
                <c:pt idx="101">
                  <c:v>126263.26</c:v>
                </c:pt>
                <c:pt idx="102">
                  <c:v>129468.16</c:v>
                </c:pt>
                <c:pt idx="103">
                  <c:v>133181.16</c:v>
                </c:pt>
                <c:pt idx="104">
                  <c:v>136819.58000000002</c:v>
                </c:pt>
                <c:pt idx="105">
                  <c:v>141734.16999999998</c:v>
                </c:pt>
                <c:pt idx="106">
                  <c:v>148084.42000000001</c:v>
                </c:pt>
                <c:pt idx="107">
                  <c:v>156270.32</c:v>
                </c:pt>
                <c:pt idx="108">
                  <c:v>165184.26</c:v>
                </c:pt>
                <c:pt idx="109">
                  <c:v>175892.31999999998</c:v>
                </c:pt>
                <c:pt idx="110">
                  <c:v>183944.42</c:v>
                </c:pt>
                <c:pt idx="111">
                  <c:v>192192.15999999997</c:v>
                </c:pt>
                <c:pt idx="112">
                  <c:v>198000.42</c:v>
                </c:pt>
                <c:pt idx="113">
                  <c:v>203206.31999999998</c:v>
                </c:pt>
                <c:pt idx="114">
                  <c:v>203245.32</c:v>
                </c:pt>
                <c:pt idx="115">
                  <c:v>204756.25999999998</c:v>
                </c:pt>
                <c:pt idx="116">
                  <c:v>207217.47999999998</c:v>
                </c:pt>
                <c:pt idx="117">
                  <c:v>202228.25999999998</c:v>
                </c:pt>
                <c:pt idx="118">
                  <c:v>188127.16</c:v>
                </c:pt>
                <c:pt idx="119">
                  <c:v>171055.41999999998</c:v>
                </c:pt>
                <c:pt idx="120">
                  <c:v>155206.32</c:v>
                </c:pt>
                <c:pt idx="121">
                  <c:v>143059.26</c:v>
                </c:pt>
                <c:pt idx="122">
                  <c:v>136067.16</c:v>
                </c:pt>
                <c:pt idx="123">
                  <c:v>128802.42</c:v>
                </c:pt>
                <c:pt idx="124">
                  <c:v>126024.31999999999</c:v>
                </c:pt>
                <c:pt idx="125">
                  <c:v>123615.26</c:v>
                </c:pt>
                <c:pt idx="126">
                  <c:v>124530.32</c:v>
                </c:pt>
                <c:pt idx="127">
                  <c:v>126026.16</c:v>
                </c:pt>
                <c:pt idx="128">
                  <c:v>130317.42</c:v>
                </c:pt>
                <c:pt idx="129">
                  <c:v>134276.32</c:v>
                </c:pt>
                <c:pt idx="130">
                  <c:v>137039.26</c:v>
                </c:pt>
                <c:pt idx="131">
                  <c:v>146472.32000000001</c:v>
                </c:pt>
                <c:pt idx="132">
                  <c:v>160172.42000000001</c:v>
                </c:pt>
                <c:pt idx="133">
                  <c:v>170708.96</c:v>
                </c:pt>
                <c:pt idx="134">
                  <c:v>179664.62</c:v>
                </c:pt>
                <c:pt idx="135">
                  <c:v>189159.31999999998</c:v>
                </c:pt>
                <c:pt idx="136">
                  <c:v>195012.36</c:v>
                </c:pt>
                <c:pt idx="137">
                  <c:v>201010.86</c:v>
                </c:pt>
                <c:pt idx="138">
                  <c:v>204781.88</c:v>
                </c:pt>
                <c:pt idx="139">
                  <c:v>206345.25999999998</c:v>
                </c:pt>
                <c:pt idx="140">
                  <c:v>205299.12</c:v>
                </c:pt>
                <c:pt idx="141">
                  <c:v>199510.25999999998</c:v>
                </c:pt>
                <c:pt idx="142">
                  <c:v>185581.92</c:v>
                </c:pt>
                <c:pt idx="143">
                  <c:v>168284.12</c:v>
                </c:pt>
                <c:pt idx="144">
                  <c:v>155610.26</c:v>
                </c:pt>
                <c:pt idx="145">
                  <c:v>144294.32</c:v>
                </c:pt>
                <c:pt idx="146">
                  <c:v>137948.32</c:v>
                </c:pt>
                <c:pt idx="147">
                  <c:v>135095.85999999999</c:v>
                </c:pt>
                <c:pt idx="148">
                  <c:v>134841.26</c:v>
                </c:pt>
                <c:pt idx="149">
                  <c:v>139854.68</c:v>
                </c:pt>
                <c:pt idx="150">
                  <c:v>148092.24</c:v>
                </c:pt>
                <c:pt idx="151">
                  <c:v>156098.18</c:v>
                </c:pt>
                <c:pt idx="152">
                  <c:v>160142.35999999999</c:v>
                </c:pt>
                <c:pt idx="153">
                  <c:v>159845.91999999998</c:v>
                </c:pt>
                <c:pt idx="154">
                  <c:v>164959.85999999999</c:v>
                </c:pt>
                <c:pt idx="155">
                  <c:v>174567.18</c:v>
                </c:pt>
                <c:pt idx="156">
                  <c:v>188044.06</c:v>
                </c:pt>
                <c:pt idx="157">
                  <c:v>200981.91999999998</c:v>
                </c:pt>
                <c:pt idx="158">
                  <c:v>210114.36</c:v>
                </c:pt>
                <c:pt idx="159">
                  <c:v>221614.84</c:v>
                </c:pt>
                <c:pt idx="160">
                  <c:v>230280.12</c:v>
                </c:pt>
                <c:pt idx="161">
                  <c:v>234881.65999999997</c:v>
                </c:pt>
                <c:pt idx="162">
                  <c:v>237885.22</c:v>
                </c:pt>
                <c:pt idx="163">
                  <c:v>235610.25999999998</c:v>
                </c:pt>
                <c:pt idx="164">
                  <c:v>232167.52000000002</c:v>
                </c:pt>
                <c:pt idx="165">
                  <c:v>220452.36</c:v>
                </c:pt>
                <c:pt idx="166">
                  <c:v>201631.18</c:v>
                </c:pt>
                <c:pt idx="167">
                  <c:v>176448.25999999998</c:v>
                </c:pt>
                <c:pt idx="168">
                  <c:v>169110.36</c:v>
                </c:pt>
                <c:pt idx="169">
                  <c:v>158204.02000000002</c:v>
                </c:pt>
                <c:pt idx="170">
                  <c:v>149332.76</c:v>
                </c:pt>
                <c:pt idx="171">
                  <c:v>139948.91999999998</c:v>
                </c:pt>
                <c:pt idx="172">
                  <c:v>138709.52000000002</c:v>
                </c:pt>
                <c:pt idx="173">
                  <c:v>144940.85999999999</c:v>
                </c:pt>
                <c:pt idx="174">
                  <c:v>153152.02000000002</c:v>
                </c:pt>
                <c:pt idx="175">
                  <c:v>158217</c:v>
                </c:pt>
                <c:pt idx="176">
                  <c:v>159734.58000000002</c:v>
                </c:pt>
                <c:pt idx="177">
                  <c:v>160404.56</c:v>
                </c:pt>
                <c:pt idx="178">
                  <c:v>162632.62</c:v>
                </c:pt>
                <c:pt idx="179">
                  <c:v>172380.5</c:v>
                </c:pt>
                <c:pt idx="180">
                  <c:v>187211.39</c:v>
                </c:pt>
                <c:pt idx="181">
                  <c:v>201898.45</c:v>
                </c:pt>
                <c:pt idx="182">
                  <c:v>215552.4</c:v>
                </c:pt>
                <c:pt idx="183">
                  <c:v>227857.91999999998</c:v>
                </c:pt>
                <c:pt idx="184">
                  <c:v>236080.2</c:v>
                </c:pt>
                <c:pt idx="185">
                  <c:v>242494.72</c:v>
                </c:pt>
                <c:pt idx="186">
                  <c:v>244726.39999999999</c:v>
                </c:pt>
                <c:pt idx="187">
                  <c:v>245355.06</c:v>
                </c:pt>
                <c:pt idx="188">
                  <c:v>242188.36</c:v>
                </c:pt>
                <c:pt idx="189">
                  <c:v>235127.65999999997</c:v>
                </c:pt>
                <c:pt idx="190">
                  <c:v>217012.06</c:v>
                </c:pt>
                <c:pt idx="191">
                  <c:v>193233.56</c:v>
                </c:pt>
                <c:pt idx="192">
                  <c:v>179859.76</c:v>
                </c:pt>
                <c:pt idx="193">
                  <c:v>162787.16</c:v>
                </c:pt>
                <c:pt idx="194">
                  <c:v>149014.20000000001</c:v>
                </c:pt>
                <c:pt idx="195">
                  <c:v>141771.52000000002</c:v>
                </c:pt>
                <c:pt idx="196">
                  <c:v>139358.81</c:v>
                </c:pt>
                <c:pt idx="197">
                  <c:v>147265.16</c:v>
                </c:pt>
                <c:pt idx="198">
                  <c:v>156962.06</c:v>
                </c:pt>
                <c:pt idx="199">
                  <c:v>165411.56</c:v>
                </c:pt>
                <c:pt idx="200">
                  <c:v>167990.47999999998</c:v>
                </c:pt>
                <c:pt idx="201">
                  <c:v>174216.06</c:v>
                </c:pt>
                <c:pt idx="202">
                  <c:v>175482.57</c:v>
                </c:pt>
                <c:pt idx="203">
                  <c:v>184272.25999999998</c:v>
                </c:pt>
                <c:pt idx="204">
                  <c:v>193906.5</c:v>
                </c:pt>
                <c:pt idx="205">
                  <c:v>204543.01</c:v>
                </c:pt>
                <c:pt idx="206">
                  <c:v>215728.41</c:v>
                </c:pt>
                <c:pt idx="207">
                  <c:v>225031.31</c:v>
                </c:pt>
                <c:pt idx="208">
                  <c:v>232709.32</c:v>
                </c:pt>
                <c:pt idx="209">
                  <c:v>239040.52</c:v>
                </c:pt>
                <c:pt idx="210">
                  <c:v>242886.26</c:v>
                </c:pt>
                <c:pt idx="211">
                  <c:v>242828.97999999998</c:v>
                </c:pt>
                <c:pt idx="212">
                  <c:v>240472.57</c:v>
                </c:pt>
                <c:pt idx="213">
                  <c:v>236391.81999999998</c:v>
                </c:pt>
                <c:pt idx="214">
                  <c:v>220088.26</c:v>
                </c:pt>
                <c:pt idx="215">
                  <c:v>199054.36</c:v>
                </c:pt>
                <c:pt idx="216">
                  <c:v>182691.28</c:v>
                </c:pt>
                <c:pt idx="217">
                  <c:v>169500.36</c:v>
                </c:pt>
                <c:pt idx="218">
                  <c:v>158972.02000000002</c:v>
                </c:pt>
                <c:pt idx="219">
                  <c:v>153484.56</c:v>
                </c:pt>
                <c:pt idx="220">
                  <c:v>152380.26</c:v>
                </c:pt>
                <c:pt idx="221">
                  <c:v>157731.12</c:v>
                </c:pt>
                <c:pt idx="222">
                  <c:v>168708.02000000002</c:v>
                </c:pt>
                <c:pt idx="223">
                  <c:v>176899.31999999998</c:v>
                </c:pt>
                <c:pt idx="224">
                  <c:v>180218.26</c:v>
                </c:pt>
                <c:pt idx="225">
                  <c:v>180823.02</c:v>
                </c:pt>
                <c:pt idx="226">
                  <c:v>183490.49</c:v>
                </c:pt>
                <c:pt idx="227">
                  <c:v>188182.97</c:v>
                </c:pt>
                <c:pt idx="228">
                  <c:v>194858.53999999998</c:v>
                </c:pt>
                <c:pt idx="229">
                  <c:v>202561.41</c:v>
                </c:pt>
                <c:pt idx="230">
                  <c:v>209183.42</c:v>
                </c:pt>
                <c:pt idx="231">
                  <c:v>214664.62</c:v>
                </c:pt>
                <c:pt idx="232">
                  <c:v>220664.16</c:v>
                </c:pt>
                <c:pt idx="233">
                  <c:v>224922.22</c:v>
                </c:pt>
                <c:pt idx="234">
                  <c:v>226017.72</c:v>
                </c:pt>
                <c:pt idx="235">
                  <c:v>225908.06</c:v>
                </c:pt>
                <c:pt idx="236">
                  <c:v>224120.42</c:v>
                </c:pt>
                <c:pt idx="237">
                  <c:v>220642.75999999998</c:v>
                </c:pt>
                <c:pt idx="238">
                  <c:v>207418.02000000002</c:v>
                </c:pt>
                <c:pt idx="239">
                  <c:v>189734.02</c:v>
                </c:pt>
                <c:pt idx="240">
                  <c:v>170727.42</c:v>
                </c:pt>
                <c:pt idx="241">
                  <c:v>158435.56</c:v>
                </c:pt>
                <c:pt idx="242">
                  <c:v>150027.35999999999</c:v>
                </c:pt>
                <c:pt idx="243">
                  <c:v>144368.82</c:v>
                </c:pt>
                <c:pt idx="244">
                  <c:v>143853.07</c:v>
                </c:pt>
                <c:pt idx="245">
                  <c:v>149433.06</c:v>
                </c:pt>
                <c:pt idx="246">
                  <c:v>160432.68</c:v>
                </c:pt>
                <c:pt idx="247">
                  <c:v>166021.66</c:v>
                </c:pt>
                <c:pt idx="248">
                  <c:v>167068.92000000001</c:v>
                </c:pt>
                <c:pt idx="249">
                  <c:v>169861.02</c:v>
                </c:pt>
                <c:pt idx="250">
                  <c:v>173131.02000000002</c:v>
                </c:pt>
                <c:pt idx="251">
                  <c:v>177495.06</c:v>
                </c:pt>
                <c:pt idx="252">
                  <c:v>189030.62000000002</c:v>
                </c:pt>
                <c:pt idx="253">
                  <c:v>200905.31999999998</c:v>
                </c:pt>
                <c:pt idx="254">
                  <c:v>213394.12000000002</c:v>
                </c:pt>
                <c:pt idx="255">
                  <c:v>225581.15999999997</c:v>
                </c:pt>
                <c:pt idx="256">
                  <c:v>234935.12000000002</c:v>
                </c:pt>
                <c:pt idx="257">
                  <c:v>241356.22</c:v>
                </c:pt>
                <c:pt idx="258">
                  <c:v>242269.56</c:v>
                </c:pt>
                <c:pt idx="259">
                  <c:v>238064.91999999998</c:v>
                </c:pt>
                <c:pt idx="260">
                  <c:v>237981.62000000002</c:v>
                </c:pt>
                <c:pt idx="261">
                  <c:v>232243.96</c:v>
                </c:pt>
                <c:pt idx="262">
                  <c:v>218889.18</c:v>
                </c:pt>
                <c:pt idx="263">
                  <c:v>202097.65999999997</c:v>
                </c:pt>
                <c:pt idx="264">
                  <c:v>183664.56</c:v>
                </c:pt>
                <c:pt idx="265">
                  <c:v>169612.66</c:v>
                </c:pt>
                <c:pt idx="266">
                  <c:v>157184.62</c:v>
                </c:pt>
                <c:pt idx="267">
                  <c:v>149138.72</c:v>
                </c:pt>
                <c:pt idx="268">
                  <c:v>145037.85999999999</c:v>
                </c:pt>
                <c:pt idx="269">
                  <c:v>142998.41999999998</c:v>
                </c:pt>
                <c:pt idx="270">
                  <c:v>143358.76</c:v>
                </c:pt>
                <c:pt idx="271">
                  <c:v>144172.12</c:v>
                </c:pt>
                <c:pt idx="272">
                  <c:v>148596.52000000002</c:v>
                </c:pt>
                <c:pt idx="273">
                  <c:v>151620.46000000002</c:v>
                </c:pt>
                <c:pt idx="274">
                  <c:v>155594.72</c:v>
                </c:pt>
                <c:pt idx="275">
                  <c:v>163967.62</c:v>
                </c:pt>
                <c:pt idx="276">
                  <c:v>175255.65999999997</c:v>
                </c:pt>
                <c:pt idx="277">
                  <c:v>183940.47999999998</c:v>
                </c:pt>
                <c:pt idx="278">
                  <c:v>191186.15999999997</c:v>
                </c:pt>
                <c:pt idx="279">
                  <c:v>200606.96</c:v>
                </c:pt>
                <c:pt idx="280">
                  <c:v>207714.28</c:v>
                </c:pt>
                <c:pt idx="281">
                  <c:v>212570.86</c:v>
                </c:pt>
                <c:pt idx="282">
                  <c:v>215193.22000000003</c:v>
                </c:pt>
                <c:pt idx="283">
                  <c:v>213150.25999999998</c:v>
                </c:pt>
                <c:pt idx="284">
                  <c:v>210881.02000000002</c:v>
                </c:pt>
                <c:pt idx="285">
                  <c:v>206191.02</c:v>
                </c:pt>
                <c:pt idx="286">
                  <c:v>196864.96</c:v>
                </c:pt>
                <c:pt idx="287">
                  <c:v>183373.78</c:v>
                </c:pt>
                <c:pt idx="288">
                  <c:v>168332.96</c:v>
                </c:pt>
                <c:pt idx="289">
                  <c:v>155839.56</c:v>
                </c:pt>
                <c:pt idx="290">
                  <c:v>145415.35999999999</c:v>
                </c:pt>
                <c:pt idx="291">
                  <c:v>139446.41999999998</c:v>
                </c:pt>
                <c:pt idx="292">
                  <c:v>134467.32</c:v>
                </c:pt>
                <c:pt idx="293">
                  <c:v>132970.46000000002</c:v>
                </c:pt>
                <c:pt idx="294">
                  <c:v>133497.52000000002</c:v>
                </c:pt>
                <c:pt idx="295">
                  <c:v>134965.46000000002</c:v>
                </c:pt>
                <c:pt idx="296">
                  <c:v>139301.62</c:v>
                </c:pt>
                <c:pt idx="297">
                  <c:v>145342.52000000002</c:v>
                </c:pt>
                <c:pt idx="298">
                  <c:v>154091.66</c:v>
                </c:pt>
                <c:pt idx="299">
                  <c:v>167491.51999999999</c:v>
                </c:pt>
                <c:pt idx="300">
                  <c:v>178519.92</c:v>
                </c:pt>
                <c:pt idx="301">
                  <c:v>190207.56</c:v>
                </c:pt>
                <c:pt idx="302">
                  <c:v>199453.02000000002</c:v>
                </c:pt>
                <c:pt idx="303">
                  <c:v>207527.03</c:v>
                </c:pt>
                <c:pt idx="304">
                  <c:v>214161.06</c:v>
                </c:pt>
                <c:pt idx="305">
                  <c:v>222742.25999999998</c:v>
                </c:pt>
                <c:pt idx="306">
                  <c:v>224663.32</c:v>
                </c:pt>
                <c:pt idx="307">
                  <c:v>227846.52</c:v>
                </c:pt>
                <c:pt idx="308">
                  <c:v>228568.25999999998</c:v>
                </c:pt>
                <c:pt idx="309">
                  <c:v>229081.02</c:v>
                </c:pt>
                <c:pt idx="310">
                  <c:v>217738.52000000002</c:v>
                </c:pt>
                <c:pt idx="311">
                  <c:v>204408.25999999998</c:v>
                </c:pt>
                <c:pt idx="312">
                  <c:v>192402.25999999998</c:v>
                </c:pt>
                <c:pt idx="313">
                  <c:v>181057.96</c:v>
                </c:pt>
                <c:pt idx="314">
                  <c:v>172604.18</c:v>
                </c:pt>
                <c:pt idx="315">
                  <c:v>159682.26</c:v>
                </c:pt>
                <c:pt idx="316">
                  <c:v>158387.76</c:v>
                </c:pt>
                <c:pt idx="317">
                  <c:v>159087.07</c:v>
                </c:pt>
                <c:pt idx="318">
                  <c:v>157906.16</c:v>
                </c:pt>
                <c:pt idx="319">
                  <c:v>158310.28</c:v>
                </c:pt>
                <c:pt idx="320">
                  <c:v>159925.26</c:v>
                </c:pt>
                <c:pt idx="321">
                  <c:v>164393.06</c:v>
                </c:pt>
                <c:pt idx="322">
                  <c:v>172705.78</c:v>
                </c:pt>
                <c:pt idx="323">
                  <c:v>180120.46</c:v>
                </c:pt>
                <c:pt idx="324">
                  <c:v>188979.22000000003</c:v>
                </c:pt>
                <c:pt idx="325">
                  <c:v>198566.12</c:v>
                </c:pt>
                <c:pt idx="326">
                  <c:v>206654.75999999998</c:v>
                </c:pt>
                <c:pt idx="327">
                  <c:v>215013.91999999998</c:v>
                </c:pt>
                <c:pt idx="328">
                  <c:v>222788.56</c:v>
                </c:pt>
                <c:pt idx="329">
                  <c:v>227435.62</c:v>
                </c:pt>
                <c:pt idx="330">
                  <c:v>233339.52000000002</c:v>
                </c:pt>
                <c:pt idx="331">
                  <c:v>233221.96</c:v>
                </c:pt>
                <c:pt idx="332">
                  <c:v>234342.86</c:v>
                </c:pt>
                <c:pt idx="333">
                  <c:v>228777.97999999998</c:v>
                </c:pt>
                <c:pt idx="334">
                  <c:v>213313.06</c:v>
                </c:pt>
                <c:pt idx="335">
                  <c:v>193384.25999999998</c:v>
                </c:pt>
              </c:numCache>
            </c:numRef>
          </c:val>
          <c:extLst>
            <c:ext xmlns:c16="http://schemas.microsoft.com/office/drawing/2014/chart" uri="{C3380CC4-5D6E-409C-BE32-E72D297353CC}">
              <c16:uniqueId val="{00000003-A6E3-4EC2-BA74-517423D35836}"/>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J$3:$J$363</c:f>
              <c:numCache>
                <c:formatCode>General</c:formatCode>
                <c:ptCount val="361"/>
                <c:pt idx="0">
                  <c:v>368</c:v>
                </c:pt>
                <c:pt idx="1">
                  <c:v>367</c:v>
                </c:pt>
                <c:pt idx="2">
                  <c:v>365</c:v>
                </c:pt>
                <c:pt idx="3">
                  <c:v>365</c:v>
                </c:pt>
                <c:pt idx="4">
                  <c:v>369</c:v>
                </c:pt>
                <c:pt idx="5">
                  <c:v>379</c:v>
                </c:pt>
                <c:pt idx="6">
                  <c:v>387</c:v>
                </c:pt>
                <c:pt idx="7">
                  <c:v>485</c:v>
                </c:pt>
                <c:pt idx="8">
                  <c:v>442</c:v>
                </c:pt>
                <c:pt idx="9">
                  <c:v>854</c:v>
                </c:pt>
                <c:pt idx="10">
                  <c:v>794</c:v>
                </c:pt>
                <c:pt idx="11">
                  <c:v>774</c:v>
                </c:pt>
                <c:pt idx="12">
                  <c:v>760</c:v>
                </c:pt>
                <c:pt idx="13">
                  <c:v>759</c:v>
                </c:pt>
                <c:pt idx="14">
                  <c:v>787</c:v>
                </c:pt>
                <c:pt idx="15">
                  <c:v>760</c:v>
                </c:pt>
                <c:pt idx="16">
                  <c:v>719</c:v>
                </c:pt>
                <c:pt idx="17">
                  <c:v>775</c:v>
                </c:pt>
                <c:pt idx="18">
                  <c:v>770</c:v>
                </c:pt>
                <c:pt idx="19">
                  <c:v>758</c:v>
                </c:pt>
                <c:pt idx="20">
                  <c:v>707</c:v>
                </c:pt>
                <c:pt idx="21">
                  <c:v>662</c:v>
                </c:pt>
                <c:pt idx="22">
                  <c:v>364</c:v>
                </c:pt>
                <c:pt idx="23">
                  <c:v>366</c:v>
                </c:pt>
                <c:pt idx="24">
                  <c:v>366</c:v>
                </c:pt>
                <c:pt idx="25">
                  <c:v>365</c:v>
                </c:pt>
                <c:pt idx="26">
                  <c:v>366</c:v>
                </c:pt>
                <c:pt idx="27">
                  <c:v>369</c:v>
                </c:pt>
                <c:pt idx="28">
                  <c:v>371</c:v>
                </c:pt>
                <c:pt idx="29">
                  <c:v>372</c:v>
                </c:pt>
                <c:pt idx="30">
                  <c:v>368</c:v>
                </c:pt>
                <c:pt idx="31">
                  <c:v>369</c:v>
                </c:pt>
                <c:pt idx="32">
                  <c:v>367</c:v>
                </c:pt>
                <c:pt idx="33">
                  <c:v>878</c:v>
                </c:pt>
                <c:pt idx="34">
                  <c:v>882</c:v>
                </c:pt>
                <c:pt idx="35">
                  <c:v>866</c:v>
                </c:pt>
                <c:pt idx="36">
                  <c:v>854</c:v>
                </c:pt>
                <c:pt idx="37">
                  <c:v>867</c:v>
                </c:pt>
                <c:pt idx="38">
                  <c:v>852</c:v>
                </c:pt>
                <c:pt idx="39">
                  <c:v>853</c:v>
                </c:pt>
                <c:pt idx="40">
                  <c:v>856</c:v>
                </c:pt>
                <c:pt idx="41">
                  <c:v>841</c:v>
                </c:pt>
                <c:pt idx="42">
                  <c:v>844</c:v>
                </c:pt>
                <c:pt idx="43">
                  <c:v>849</c:v>
                </c:pt>
                <c:pt idx="44">
                  <c:v>853</c:v>
                </c:pt>
                <c:pt idx="45">
                  <c:v>860</c:v>
                </c:pt>
                <c:pt idx="46">
                  <c:v>862</c:v>
                </c:pt>
                <c:pt idx="47">
                  <c:v>422</c:v>
                </c:pt>
                <c:pt idx="48">
                  <c:v>369</c:v>
                </c:pt>
                <c:pt idx="49">
                  <c:v>368</c:v>
                </c:pt>
                <c:pt idx="50">
                  <c:v>367</c:v>
                </c:pt>
                <c:pt idx="51">
                  <c:v>371</c:v>
                </c:pt>
                <c:pt idx="52">
                  <c:v>376</c:v>
                </c:pt>
                <c:pt idx="53">
                  <c:v>373</c:v>
                </c:pt>
                <c:pt idx="54">
                  <c:v>380</c:v>
                </c:pt>
                <c:pt idx="55">
                  <c:v>446</c:v>
                </c:pt>
                <c:pt idx="56">
                  <c:v>452</c:v>
                </c:pt>
                <c:pt idx="57">
                  <c:v>450</c:v>
                </c:pt>
                <c:pt idx="58">
                  <c:v>642</c:v>
                </c:pt>
                <c:pt idx="59">
                  <c:v>941</c:v>
                </c:pt>
                <c:pt idx="60">
                  <c:v>1248</c:v>
                </c:pt>
                <c:pt idx="61">
                  <c:v>1236</c:v>
                </c:pt>
                <c:pt idx="62">
                  <c:v>1230</c:v>
                </c:pt>
                <c:pt idx="63">
                  <c:v>1245</c:v>
                </c:pt>
                <c:pt idx="64">
                  <c:v>1923</c:v>
                </c:pt>
                <c:pt idx="65">
                  <c:v>2309</c:v>
                </c:pt>
                <c:pt idx="66">
                  <c:v>2455</c:v>
                </c:pt>
                <c:pt idx="67">
                  <c:v>2250</c:v>
                </c:pt>
                <c:pt idx="68">
                  <c:v>1154</c:v>
                </c:pt>
                <c:pt idx="69">
                  <c:v>829</c:v>
                </c:pt>
                <c:pt idx="70">
                  <c:v>330</c:v>
                </c:pt>
                <c:pt idx="71">
                  <c:v>327</c:v>
                </c:pt>
                <c:pt idx="72">
                  <c:v>330</c:v>
                </c:pt>
                <c:pt idx="73">
                  <c:v>328</c:v>
                </c:pt>
                <c:pt idx="74">
                  <c:v>329</c:v>
                </c:pt>
                <c:pt idx="75">
                  <c:v>333</c:v>
                </c:pt>
                <c:pt idx="76">
                  <c:v>331</c:v>
                </c:pt>
                <c:pt idx="77">
                  <c:v>334</c:v>
                </c:pt>
                <c:pt idx="78">
                  <c:v>334</c:v>
                </c:pt>
                <c:pt idx="79">
                  <c:v>331</c:v>
                </c:pt>
                <c:pt idx="80">
                  <c:v>331</c:v>
                </c:pt>
                <c:pt idx="81">
                  <c:v>1011</c:v>
                </c:pt>
                <c:pt idx="82">
                  <c:v>1347</c:v>
                </c:pt>
                <c:pt idx="83">
                  <c:v>1297</c:v>
                </c:pt>
                <c:pt idx="84">
                  <c:v>1309</c:v>
                </c:pt>
                <c:pt idx="85">
                  <c:v>1284</c:v>
                </c:pt>
                <c:pt idx="86">
                  <c:v>1295</c:v>
                </c:pt>
                <c:pt idx="87">
                  <c:v>1356</c:v>
                </c:pt>
                <c:pt idx="88">
                  <c:v>1509</c:v>
                </c:pt>
                <c:pt idx="89">
                  <c:v>1464</c:v>
                </c:pt>
                <c:pt idx="90">
                  <c:v>1449</c:v>
                </c:pt>
                <c:pt idx="91">
                  <c:v>1416</c:v>
                </c:pt>
                <c:pt idx="92">
                  <c:v>1413</c:v>
                </c:pt>
                <c:pt idx="93">
                  <c:v>1013</c:v>
                </c:pt>
                <c:pt idx="94">
                  <c:v>823</c:v>
                </c:pt>
                <c:pt idx="95">
                  <c:v>332</c:v>
                </c:pt>
                <c:pt idx="96">
                  <c:v>332</c:v>
                </c:pt>
                <c:pt idx="97">
                  <c:v>331</c:v>
                </c:pt>
                <c:pt idx="98">
                  <c:v>332</c:v>
                </c:pt>
                <c:pt idx="99">
                  <c:v>330</c:v>
                </c:pt>
                <c:pt idx="100">
                  <c:v>332</c:v>
                </c:pt>
                <c:pt idx="101">
                  <c:v>335</c:v>
                </c:pt>
                <c:pt idx="102">
                  <c:v>333</c:v>
                </c:pt>
                <c:pt idx="103">
                  <c:v>332</c:v>
                </c:pt>
                <c:pt idx="104">
                  <c:v>331</c:v>
                </c:pt>
                <c:pt idx="105">
                  <c:v>342</c:v>
                </c:pt>
                <c:pt idx="106">
                  <c:v>330</c:v>
                </c:pt>
                <c:pt idx="107">
                  <c:v>327</c:v>
                </c:pt>
                <c:pt idx="108">
                  <c:v>326</c:v>
                </c:pt>
                <c:pt idx="109">
                  <c:v>328</c:v>
                </c:pt>
                <c:pt idx="110">
                  <c:v>323</c:v>
                </c:pt>
                <c:pt idx="111">
                  <c:v>335</c:v>
                </c:pt>
                <c:pt idx="112">
                  <c:v>477</c:v>
                </c:pt>
                <c:pt idx="113">
                  <c:v>470</c:v>
                </c:pt>
                <c:pt idx="114">
                  <c:v>478</c:v>
                </c:pt>
                <c:pt idx="115">
                  <c:v>460</c:v>
                </c:pt>
                <c:pt idx="116">
                  <c:v>430</c:v>
                </c:pt>
                <c:pt idx="117">
                  <c:v>370</c:v>
                </c:pt>
                <c:pt idx="118">
                  <c:v>327</c:v>
                </c:pt>
                <c:pt idx="119">
                  <c:v>333</c:v>
                </c:pt>
                <c:pt idx="120">
                  <c:v>301</c:v>
                </c:pt>
                <c:pt idx="121">
                  <c:v>393</c:v>
                </c:pt>
                <c:pt idx="122">
                  <c:v>316</c:v>
                </c:pt>
                <c:pt idx="123">
                  <c:v>308</c:v>
                </c:pt>
                <c:pt idx="124">
                  <c:v>313</c:v>
                </c:pt>
                <c:pt idx="125">
                  <c:v>319</c:v>
                </c:pt>
                <c:pt idx="126">
                  <c:v>315</c:v>
                </c:pt>
                <c:pt idx="127">
                  <c:v>317</c:v>
                </c:pt>
                <c:pt idx="128">
                  <c:v>344</c:v>
                </c:pt>
                <c:pt idx="129">
                  <c:v>330</c:v>
                </c:pt>
                <c:pt idx="130">
                  <c:v>337</c:v>
                </c:pt>
                <c:pt idx="131">
                  <c:v>335</c:v>
                </c:pt>
                <c:pt idx="132">
                  <c:v>336</c:v>
                </c:pt>
                <c:pt idx="133">
                  <c:v>350</c:v>
                </c:pt>
                <c:pt idx="134">
                  <c:v>361</c:v>
                </c:pt>
                <c:pt idx="135">
                  <c:v>363</c:v>
                </c:pt>
                <c:pt idx="136">
                  <c:v>365</c:v>
                </c:pt>
                <c:pt idx="137">
                  <c:v>415</c:v>
                </c:pt>
                <c:pt idx="138">
                  <c:v>399</c:v>
                </c:pt>
                <c:pt idx="139">
                  <c:v>405</c:v>
                </c:pt>
                <c:pt idx="140">
                  <c:v>380</c:v>
                </c:pt>
                <c:pt idx="141">
                  <c:v>359</c:v>
                </c:pt>
                <c:pt idx="142">
                  <c:v>362</c:v>
                </c:pt>
                <c:pt idx="143">
                  <c:v>363</c:v>
                </c:pt>
                <c:pt idx="144">
                  <c:v>353</c:v>
                </c:pt>
                <c:pt idx="145">
                  <c:v>345</c:v>
                </c:pt>
                <c:pt idx="146">
                  <c:v>345</c:v>
                </c:pt>
                <c:pt idx="147">
                  <c:v>343</c:v>
                </c:pt>
                <c:pt idx="148">
                  <c:v>346</c:v>
                </c:pt>
                <c:pt idx="149">
                  <c:v>353</c:v>
                </c:pt>
                <c:pt idx="150">
                  <c:v>349</c:v>
                </c:pt>
                <c:pt idx="151">
                  <c:v>355</c:v>
                </c:pt>
                <c:pt idx="152">
                  <c:v>360</c:v>
                </c:pt>
                <c:pt idx="153">
                  <c:v>989</c:v>
                </c:pt>
                <c:pt idx="154">
                  <c:v>1231</c:v>
                </c:pt>
                <c:pt idx="155">
                  <c:v>1907</c:v>
                </c:pt>
                <c:pt idx="156">
                  <c:v>1580</c:v>
                </c:pt>
                <c:pt idx="157">
                  <c:v>1934</c:v>
                </c:pt>
                <c:pt idx="158">
                  <c:v>2040</c:v>
                </c:pt>
                <c:pt idx="159">
                  <c:v>2038</c:v>
                </c:pt>
                <c:pt idx="160">
                  <c:v>1850</c:v>
                </c:pt>
                <c:pt idx="161">
                  <c:v>1958</c:v>
                </c:pt>
                <c:pt idx="162">
                  <c:v>2285</c:v>
                </c:pt>
                <c:pt idx="163">
                  <c:v>2278</c:v>
                </c:pt>
                <c:pt idx="164">
                  <c:v>2156</c:v>
                </c:pt>
                <c:pt idx="165">
                  <c:v>2109</c:v>
                </c:pt>
                <c:pt idx="166">
                  <c:v>1993</c:v>
                </c:pt>
                <c:pt idx="167">
                  <c:v>358</c:v>
                </c:pt>
                <c:pt idx="168">
                  <c:v>462</c:v>
                </c:pt>
                <c:pt idx="169">
                  <c:v>538</c:v>
                </c:pt>
                <c:pt idx="170">
                  <c:v>502</c:v>
                </c:pt>
                <c:pt idx="171">
                  <c:v>490</c:v>
                </c:pt>
                <c:pt idx="172">
                  <c:v>503</c:v>
                </c:pt>
                <c:pt idx="173">
                  <c:v>530</c:v>
                </c:pt>
                <c:pt idx="174">
                  <c:v>543</c:v>
                </c:pt>
                <c:pt idx="175">
                  <c:v>546</c:v>
                </c:pt>
                <c:pt idx="176">
                  <c:v>531</c:v>
                </c:pt>
                <c:pt idx="177">
                  <c:v>1178</c:v>
                </c:pt>
                <c:pt idx="178">
                  <c:v>1775</c:v>
                </c:pt>
                <c:pt idx="179">
                  <c:v>2175</c:v>
                </c:pt>
                <c:pt idx="180">
                  <c:v>2248</c:v>
                </c:pt>
                <c:pt idx="181">
                  <c:v>2410</c:v>
                </c:pt>
                <c:pt idx="182">
                  <c:v>2494</c:v>
                </c:pt>
                <c:pt idx="183">
                  <c:v>3236</c:v>
                </c:pt>
                <c:pt idx="184">
                  <c:v>3107</c:v>
                </c:pt>
                <c:pt idx="185">
                  <c:v>2972</c:v>
                </c:pt>
                <c:pt idx="186">
                  <c:v>3058</c:v>
                </c:pt>
                <c:pt idx="187">
                  <c:v>2799</c:v>
                </c:pt>
                <c:pt idx="188">
                  <c:v>2378</c:v>
                </c:pt>
                <c:pt idx="189">
                  <c:v>2645</c:v>
                </c:pt>
                <c:pt idx="190">
                  <c:v>2007</c:v>
                </c:pt>
                <c:pt idx="191">
                  <c:v>499</c:v>
                </c:pt>
                <c:pt idx="192">
                  <c:v>1792</c:v>
                </c:pt>
                <c:pt idx="193">
                  <c:v>1623</c:v>
                </c:pt>
                <c:pt idx="194">
                  <c:v>1452</c:v>
                </c:pt>
                <c:pt idx="195">
                  <c:v>1399</c:v>
                </c:pt>
                <c:pt idx="196">
                  <c:v>1398</c:v>
                </c:pt>
                <c:pt idx="197">
                  <c:v>1521</c:v>
                </c:pt>
                <c:pt idx="198">
                  <c:v>1786</c:v>
                </c:pt>
                <c:pt idx="199">
                  <c:v>2045</c:v>
                </c:pt>
                <c:pt idx="200">
                  <c:v>2345</c:v>
                </c:pt>
                <c:pt idx="201">
                  <c:v>2895</c:v>
                </c:pt>
                <c:pt idx="202">
                  <c:v>3734</c:v>
                </c:pt>
                <c:pt idx="203">
                  <c:v>4163</c:v>
                </c:pt>
                <c:pt idx="204">
                  <c:v>4381</c:v>
                </c:pt>
                <c:pt idx="205">
                  <c:v>4556</c:v>
                </c:pt>
                <c:pt idx="206">
                  <c:v>4626</c:v>
                </c:pt>
                <c:pt idx="207">
                  <c:v>4943</c:v>
                </c:pt>
                <c:pt idx="208">
                  <c:v>5203</c:v>
                </c:pt>
                <c:pt idx="209">
                  <c:v>5494</c:v>
                </c:pt>
                <c:pt idx="210">
                  <c:v>6162</c:v>
                </c:pt>
                <c:pt idx="211">
                  <c:v>5658</c:v>
                </c:pt>
                <c:pt idx="212">
                  <c:v>4971</c:v>
                </c:pt>
                <c:pt idx="213">
                  <c:v>4770</c:v>
                </c:pt>
                <c:pt idx="214">
                  <c:v>4222</c:v>
                </c:pt>
                <c:pt idx="215">
                  <c:v>2167</c:v>
                </c:pt>
                <c:pt idx="216">
                  <c:v>401</c:v>
                </c:pt>
                <c:pt idx="217">
                  <c:v>358</c:v>
                </c:pt>
                <c:pt idx="218">
                  <c:v>361</c:v>
                </c:pt>
                <c:pt idx="219">
                  <c:v>361</c:v>
                </c:pt>
                <c:pt idx="220">
                  <c:v>353</c:v>
                </c:pt>
                <c:pt idx="221">
                  <c:v>352</c:v>
                </c:pt>
                <c:pt idx="222">
                  <c:v>356</c:v>
                </c:pt>
                <c:pt idx="223">
                  <c:v>368</c:v>
                </c:pt>
                <c:pt idx="224">
                  <c:v>370</c:v>
                </c:pt>
                <c:pt idx="225">
                  <c:v>1176</c:v>
                </c:pt>
                <c:pt idx="226">
                  <c:v>1343</c:v>
                </c:pt>
                <c:pt idx="227">
                  <c:v>1017</c:v>
                </c:pt>
                <c:pt idx="228">
                  <c:v>1385</c:v>
                </c:pt>
                <c:pt idx="229">
                  <c:v>1378</c:v>
                </c:pt>
                <c:pt idx="230">
                  <c:v>1551</c:v>
                </c:pt>
                <c:pt idx="231">
                  <c:v>2073</c:v>
                </c:pt>
                <c:pt idx="232">
                  <c:v>2348</c:v>
                </c:pt>
                <c:pt idx="233">
                  <c:v>2488</c:v>
                </c:pt>
                <c:pt idx="234">
                  <c:v>2411</c:v>
                </c:pt>
                <c:pt idx="235">
                  <c:v>2240</c:v>
                </c:pt>
                <c:pt idx="236">
                  <c:v>1981</c:v>
                </c:pt>
                <c:pt idx="237">
                  <c:v>1670</c:v>
                </c:pt>
                <c:pt idx="238">
                  <c:v>1229</c:v>
                </c:pt>
                <c:pt idx="239">
                  <c:v>455</c:v>
                </c:pt>
                <c:pt idx="240">
                  <c:v>318</c:v>
                </c:pt>
                <c:pt idx="241">
                  <c:v>311</c:v>
                </c:pt>
                <c:pt idx="242">
                  <c:v>308</c:v>
                </c:pt>
                <c:pt idx="243">
                  <c:v>308</c:v>
                </c:pt>
                <c:pt idx="244">
                  <c:v>307</c:v>
                </c:pt>
                <c:pt idx="245">
                  <c:v>312</c:v>
                </c:pt>
                <c:pt idx="246">
                  <c:v>317</c:v>
                </c:pt>
                <c:pt idx="247">
                  <c:v>325</c:v>
                </c:pt>
                <c:pt idx="248">
                  <c:v>319</c:v>
                </c:pt>
                <c:pt idx="249">
                  <c:v>711</c:v>
                </c:pt>
                <c:pt idx="250">
                  <c:v>1183</c:v>
                </c:pt>
                <c:pt idx="251">
                  <c:v>1441</c:v>
                </c:pt>
                <c:pt idx="252">
                  <c:v>1461</c:v>
                </c:pt>
                <c:pt idx="253">
                  <c:v>1488</c:v>
                </c:pt>
                <c:pt idx="254">
                  <c:v>1579</c:v>
                </c:pt>
                <c:pt idx="255">
                  <c:v>1778</c:v>
                </c:pt>
                <c:pt idx="256">
                  <c:v>1597</c:v>
                </c:pt>
                <c:pt idx="257">
                  <c:v>1632</c:v>
                </c:pt>
                <c:pt idx="258">
                  <c:v>1968</c:v>
                </c:pt>
                <c:pt idx="259">
                  <c:v>1706</c:v>
                </c:pt>
                <c:pt idx="260">
                  <c:v>1344</c:v>
                </c:pt>
                <c:pt idx="261">
                  <c:v>1464</c:v>
                </c:pt>
                <c:pt idx="262">
                  <c:v>1096</c:v>
                </c:pt>
                <c:pt idx="263">
                  <c:v>349</c:v>
                </c:pt>
                <c:pt idx="264">
                  <c:v>356</c:v>
                </c:pt>
                <c:pt idx="265">
                  <c:v>358</c:v>
                </c:pt>
                <c:pt idx="266">
                  <c:v>358</c:v>
                </c:pt>
                <c:pt idx="267">
                  <c:v>360</c:v>
                </c:pt>
                <c:pt idx="268">
                  <c:v>361</c:v>
                </c:pt>
                <c:pt idx="269">
                  <c:v>360</c:v>
                </c:pt>
                <c:pt idx="270">
                  <c:v>355</c:v>
                </c:pt>
                <c:pt idx="271">
                  <c:v>356</c:v>
                </c:pt>
                <c:pt idx="272">
                  <c:v>362</c:v>
                </c:pt>
                <c:pt idx="273">
                  <c:v>321</c:v>
                </c:pt>
                <c:pt idx="274">
                  <c:v>1155</c:v>
                </c:pt>
                <c:pt idx="275">
                  <c:v>1188</c:v>
                </c:pt>
                <c:pt idx="276">
                  <c:v>1075</c:v>
                </c:pt>
                <c:pt idx="277">
                  <c:v>1138</c:v>
                </c:pt>
                <c:pt idx="278">
                  <c:v>1205</c:v>
                </c:pt>
                <c:pt idx="279">
                  <c:v>1187</c:v>
                </c:pt>
                <c:pt idx="280">
                  <c:v>1253</c:v>
                </c:pt>
                <c:pt idx="281">
                  <c:v>1449</c:v>
                </c:pt>
                <c:pt idx="282">
                  <c:v>1507</c:v>
                </c:pt>
                <c:pt idx="283">
                  <c:v>1173</c:v>
                </c:pt>
                <c:pt idx="284">
                  <c:v>1118</c:v>
                </c:pt>
                <c:pt idx="285">
                  <c:v>1133</c:v>
                </c:pt>
                <c:pt idx="286">
                  <c:v>1141</c:v>
                </c:pt>
                <c:pt idx="287">
                  <c:v>321</c:v>
                </c:pt>
                <c:pt idx="288">
                  <c:v>325</c:v>
                </c:pt>
                <c:pt idx="289">
                  <c:v>321</c:v>
                </c:pt>
                <c:pt idx="290">
                  <c:v>317</c:v>
                </c:pt>
                <c:pt idx="291">
                  <c:v>322</c:v>
                </c:pt>
                <c:pt idx="292">
                  <c:v>324</c:v>
                </c:pt>
                <c:pt idx="293">
                  <c:v>321</c:v>
                </c:pt>
                <c:pt idx="294">
                  <c:v>315</c:v>
                </c:pt>
                <c:pt idx="295">
                  <c:v>318</c:v>
                </c:pt>
                <c:pt idx="296">
                  <c:v>313</c:v>
                </c:pt>
                <c:pt idx="297">
                  <c:v>721</c:v>
                </c:pt>
                <c:pt idx="298">
                  <c:v>1186</c:v>
                </c:pt>
                <c:pt idx="299">
                  <c:v>1489</c:v>
                </c:pt>
                <c:pt idx="300">
                  <c:v>1418</c:v>
                </c:pt>
                <c:pt idx="301">
                  <c:v>1477</c:v>
                </c:pt>
                <c:pt idx="302">
                  <c:v>1473</c:v>
                </c:pt>
                <c:pt idx="303">
                  <c:v>1603</c:v>
                </c:pt>
                <c:pt idx="304">
                  <c:v>1671</c:v>
                </c:pt>
                <c:pt idx="305">
                  <c:v>1799</c:v>
                </c:pt>
                <c:pt idx="306">
                  <c:v>2315</c:v>
                </c:pt>
                <c:pt idx="307">
                  <c:v>2125</c:v>
                </c:pt>
                <c:pt idx="308">
                  <c:v>1954</c:v>
                </c:pt>
                <c:pt idx="309">
                  <c:v>1556</c:v>
                </c:pt>
                <c:pt idx="310">
                  <c:v>1075</c:v>
                </c:pt>
                <c:pt idx="311">
                  <c:v>326</c:v>
                </c:pt>
                <c:pt idx="312">
                  <c:v>373</c:v>
                </c:pt>
                <c:pt idx="313">
                  <c:v>308</c:v>
                </c:pt>
                <c:pt idx="314">
                  <c:v>309</c:v>
                </c:pt>
                <c:pt idx="315">
                  <c:v>311</c:v>
                </c:pt>
                <c:pt idx="316">
                  <c:v>313</c:v>
                </c:pt>
                <c:pt idx="317">
                  <c:v>317</c:v>
                </c:pt>
                <c:pt idx="318">
                  <c:v>320</c:v>
                </c:pt>
                <c:pt idx="319">
                  <c:v>316</c:v>
                </c:pt>
                <c:pt idx="320">
                  <c:v>311</c:v>
                </c:pt>
                <c:pt idx="321">
                  <c:v>1186</c:v>
                </c:pt>
                <c:pt idx="322">
                  <c:v>1019</c:v>
                </c:pt>
                <c:pt idx="323">
                  <c:v>991</c:v>
                </c:pt>
                <c:pt idx="324">
                  <c:v>1127</c:v>
                </c:pt>
                <c:pt idx="325">
                  <c:v>1060</c:v>
                </c:pt>
                <c:pt idx="326">
                  <c:v>1008</c:v>
                </c:pt>
                <c:pt idx="327">
                  <c:v>1165</c:v>
                </c:pt>
                <c:pt idx="328">
                  <c:v>1278</c:v>
                </c:pt>
                <c:pt idx="329">
                  <c:v>1493</c:v>
                </c:pt>
                <c:pt idx="330">
                  <c:v>1840</c:v>
                </c:pt>
                <c:pt idx="331">
                  <c:v>1433</c:v>
                </c:pt>
                <c:pt idx="332">
                  <c:v>1187</c:v>
                </c:pt>
                <c:pt idx="333">
                  <c:v>1137</c:v>
                </c:pt>
                <c:pt idx="334">
                  <c:v>780</c:v>
                </c:pt>
                <c:pt idx="335">
                  <c:v>310</c:v>
                </c:pt>
              </c:numCache>
            </c:numRef>
          </c:val>
          <c:extLst>
            <c:ext xmlns:c16="http://schemas.microsoft.com/office/drawing/2014/chart" uri="{C3380CC4-5D6E-409C-BE32-E72D297353CC}">
              <c16:uniqueId val="{00000004-A6E3-4EC2-BA74-517423D35836}"/>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N$3:$N$363</c:f>
              <c:numCache>
                <c:formatCode>General</c:formatCode>
                <c:ptCount val="361"/>
                <c:pt idx="0">
                  <c:v>9896.35</c:v>
                </c:pt>
                <c:pt idx="1">
                  <c:v>8739.18</c:v>
                </c:pt>
                <c:pt idx="2">
                  <c:v>6530.9699999999993</c:v>
                </c:pt>
                <c:pt idx="3">
                  <c:v>5124.08</c:v>
                </c:pt>
                <c:pt idx="4">
                  <c:v>5021.68</c:v>
                </c:pt>
                <c:pt idx="5">
                  <c:v>5168.12</c:v>
                </c:pt>
                <c:pt idx="6">
                  <c:v>5328.94</c:v>
                </c:pt>
                <c:pt idx="7">
                  <c:v>5691.0999999999995</c:v>
                </c:pt>
                <c:pt idx="8">
                  <c:v>5893.05</c:v>
                </c:pt>
                <c:pt idx="9">
                  <c:v>7557.93</c:v>
                </c:pt>
                <c:pt idx="10">
                  <c:v>7046.32</c:v>
                </c:pt>
                <c:pt idx="11">
                  <c:v>5435.2199999999993</c:v>
                </c:pt>
                <c:pt idx="12">
                  <c:v>3961.7</c:v>
                </c:pt>
                <c:pt idx="13">
                  <c:v>2762.8199999999997</c:v>
                </c:pt>
                <c:pt idx="14">
                  <c:v>2350.63</c:v>
                </c:pt>
                <c:pt idx="15">
                  <c:v>3070.94</c:v>
                </c:pt>
                <c:pt idx="16">
                  <c:v>3021.54</c:v>
                </c:pt>
                <c:pt idx="17">
                  <c:v>4382.3700000000008</c:v>
                </c:pt>
                <c:pt idx="18">
                  <c:v>4914.2800000000007</c:v>
                </c:pt>
                <c:pt idx="19">
                  <c:v>5668.44</c:v>
                </c:pt>
                <c:pt idx="20">
                  <c:v>6740.54</c:v>
                </c:pt>
                <c:pt idx="21">
                  <c:v>7997.75</c:v>
                </c:pt>
                <c:pt idx="22">
                  <c:v>9464.93</c:v>
                </c:pt>
                <c:pt idx="23">
                  <c:v>12155.15</c:v>
                </c:pt>
                <c:pt idx="24">
                  <c:v>11030.759999999998</c:v>
                </c:pt>
                <c:pt idx="25">
                  <c:v>9602.27</c:v>
                </c:pt>
                <c:pt idx="26">
                  <c:v>7656.61</c:v>
                </c:pt>
                <c:pt idx="27">
                  <c:v>5919.6</c:v>
                </c:pt>
                <c:pt idx="28">
                  <c:v>5490.18</c:v>
                </c:pt>
                <c:pt idx="29">
                  <c:v>5186.2999999999993</c:v>
                </c:pt>
                <c:pt idx="30">
                  <c:v>5110.3100000000004</c:v>
                </c:pt>
                <c:pt idx="31">
                  <c:v>5282.2999999999993</c:v>
                </c:pt>
                <c:pt idx="32">
                  <c:v>6061.5599999999995</c:v>
                </c:pt>
                <c:pt idx="33">
                  <c:v>7208.14</c:v>
                </c:pt>
                <c:pt idx="34">
                  <c:v>7647.82</c:v>
                </c:pt>
                <c:pt idx="35">
                  <c:v>6089.1900000000005</c:v>
                </c:pt>
                <c:pt idx="36">
                  <c:v>5098.7299999999996</c:v>
                </c:pt>
                <c:pt idx="37">
                  <c:v>4401.8500000000004</c:v>
                </c:pt>
                <c:pt idx="38">
                  <c:v>3529.21</c:v>
                </c:pt>
                <c:pt idx="39">
                  <c:v>4133.6000000000004</c:v>
                </c:pt>
                <c:pt idx="40">
                  <c:v>4918.71</c:v>
                </c:pt>
                <c:pt idx="41">
                  <c:v>4774.1900000000005</c:v>
                </c:pt>
                <c:pt idx="42">
                  <c:v>3857.28</c:v>
                </c:pt>
                <c:pt idx="43">
                  <c:v>4384.3900000000003</c:v>
                </c:pt>
                <c:pt idx="44">
                  <c:v>5918.46</c:v>
                </c:pt>
                <c:pt idx="45">
                  <c:v>7337.09</c:v>
                </c:pt>
                <c:pt idx="46">
                  <c:v>8965.89</c:v>
                </c:pt>
                <c:pt idx="47">
                  <c:v>11795.74</c:v>
                </c:pt>
                <c:pt idx="48">
                  <c:v>11073.35</c:v>
                </c:pt>
                <c:pt idx="49">
                  <c:v>9595.18</c:v>
                </c:pt>
                <c:pt idx="50">
                  <c:v>7799.1200000000008</c:v>
                </c:pt>
                <c:pt idx="51">
                  <c:v>5845.7</c:v>
                </c:pt>
                <c:pt idx="52">
                  <c:v>5500.77</c:v>
                </c:pt>
                <c:pt idx="53">
                  <c:v>5623.7</c:v>
                </c:pt>
                <c:pt idx="54">
                  <c:v>5499.56</c:v>
                </c:pt>
                <c:pt idx="55">
                  <c:v>5580.6299999999992</c:v>
                </c:pt>
                <c:pt idx="56">
                  <c:v>6217.99</c:v>
                </c:pt>
                <c:pt idx="57">
                  <c:v>7470.03</c:v>
                </c:pt>
                <c:pt idx="58">
                  <c:v>6178.09</c:v>
                </c:pt>
                <c:pt idx="59">
                  <c:v>6011.9800000000005</c:v>
                </c:pt>
                <c:pt idx="60">
                  <c:v>4793.7</c:v>
                </c:pt>
                <c:pt idx="61">
                  <c:v>4484.03</c:v>
                </c:pt>
                <c:pt idx="62">
                  <c:v>3411.02</c:v>
                </c:pt>
                <c:pt idx="63">
                  <c:v>3175.4700000000003</c:v>
                </c:pt>
                <c:pt idx="64">
                  <c:v>2939.22</c:v>
                </c:pt>
                <c:pt idx="65">
                  <c:v>3436.64</c:v>
                </c:pt>
                <c:pt idx="66">
                  <c:v>5055.67</c:v>
                </c:pt>
                <c:pt idx="67">
                  <c:v>5892.8399999999992</c:v>
                </c:pt>
                <c:pt idx="68">
                  <c:v>7358.54</c:v>
                </c:pt>
                <c:pt idx="69">
                  <c:v>8031.56</c:v>
                </c:pt>
                <c:pt idx="70">
                  <c:v>9178.9700000000012</c:v>
                </c:pt>
                <c:pt idx="71">
                  <c:v>13271.37</c:v>
                </c:pt>
                <c:pt idx="72">
                  <c:v>11743.7</c:v>
                </c:pt>
                <c:pt idx="73">
                  <c:v>10825.75</c:v>
                </c:pt>
                <c:pt idx="74">
                  <c:v>8427.880000000001</c:v>
                </c:pt>
                <c:pt idx="75">
                  <c:v>5970.6399999999994</c:v>
                </c:pt>
                <c:pt idx="76">
                  <c:v>5782.71</c:v>
                </c:pt>
                <c:pt idx="77">
                  <c:v>5123.71</c:v>
                </c:pt>
                <c:pt idx="78">
                  <c:v>5047.7299999999996</c:v>
                </c:pt>
                <c:pt idx="79">
                  <c:v>5241.5200000000004</c:v>
                </c:pt>
                <c:pt idx="80">
                  <c:v>6003.85</c:v>
                </c:pt>
                <c:pt idx="81">
                  <c:v>6713.72</c:v>
                </c:pt>
                <c:pt idx="82">
                  <c:v>6586.4500000000007</c:v>
                </c:pt>
                <c:pt idx="83">
                  <c:v>4808.76</c:v>
                </c:pt>
                <c:pt idx="84">
                  <c:v>4088.91</c:v>
                </c:pt>
                <c:pt idx="85">
                  <c:v>3636.88</c:v>
                </c:pt>
                <c:pt idx="86">
                  <c:v>3156.87</c:v>
                </c:pt>
                <c:pt idx="87">
                  <c:v>1838.31</c:v>
                </c:pt>
                <c:pt idx="88">
                  <c:v>2771.91</c:v>
                </c:pt>
                <c:pt idx="89">
                  <c:v>3710.69</c:v>
                </c:pt>
                <c:pt idx="90">
                  <c:v>5277.7</c:v>
                </c:pt>
                <c:pt idx="91">
                  <c:v>6192.05</c:v>
                </c:pt>
                <c:pt idx="92">
                  <c:v>7722.7999999999993</c:v>
                </c:pt>
                <c:pt idx="93">
                  <c:v>8358.130000000001</c:v>
                </c:pt>
                <c:pt idx="94">
                  <c:v>7894.3700000000008</c:v>
                </c:pt>
                <c:pt idx="95">
                  <c:v>10919.84</c:v>
                </c:pt>
                <c:pt idx="96">
                  <c:v>10129.39</c:v>
                </c:pt>
                <c:pt idx="97">
                  <c:v>8962.17</c:v>
                </c:pt>
                <c:pt idx="98">
                  <c:v>7803.95</c:v>
                </c:pt>
                <c:pt idx="99">
                  <c:v>5884.69</c:v>
                </c:pt>
                <c:pt idx="100">
                  <c:v>5933.82</c:v>
                </c:pt>
                <c:pt idx="101">
                  <c:v>5475.89</c:v>
                </c:pt>
                <c:pt idx="102">
                  <c:v>5331.79</c:v>
                </c:pt>
                <c:pt idx="103">
                  <c:v>5386.82</c:v>
                </c:pt>
                <c:pt idx="104">
                  <c:v>5505.7800000000007</c:v>
                </c:pt>
                <c:pt idx="105">
                  <c:v>6464.7300000000005</c:v>
                </c:pt>
                <c:pt idx="106">
                  <c:v>6438.34</c:v>
                </c:pt>
                <c:pt idx="107">
                  <c:v>5586.46</c:v>
                </c:pt>
                <c:pt idx="108">
                  <c:v>5760.73</c:v>
                </c:pt>
                <c:pt idx="109">
                  <c:v>4574.9400000000005</c:v>
                </c:pt>
                <c:pt idx="110">
                  <c:v>3596.87</c:v>
                </c:pt>
                <c:pt idx="111">
                  <c:v>2702.58</c:v>
                </c:pt>
                <c:pt idx="112">
                  <c:v>2497.3900000000003</c:v>
                </c:pt>
                <c:pt idx="113">
                  <c:v>2409.66</c:v>
                </c:pt>
                <c:pt idx="114">
                  <c:v>4208.93</c:v>
                </c:pt>
                <c:pt idx="115">
                  <c:v>5640.95</c:v>
                </c:pt>
                <c:pt idx="116">
                  <c:v>7092.52</c:v>
                </c:pt>
                <c:pt idx="117">
                  <c:v>7471.25</c:v>
                </c:pt>
                <c:pt idx="118">
                  <c:v>8408.82</c:v>
                </c:pt>
                <c:pt idx="119">
                  <c:v>11843.76</c:v>
                </c:pt>
                <c:pt idx="120">
                  <c:v>11163.01</c:v>
                </c:pt>
                <c:pt idx="121">
                  <c:v>10235.58</c:v>
                </c:pt>
                <c:pt idx="122">
                  <c:v>8603.81</c:v>
                </c:pt>
                <c:pt idx="123">
                  <c:v>6576.8499999999995</c:v>
                </c:pt>
                <c:pt idx="124">
                  <c:v>5780.65</c:v>
                </c:pt>
                <c:pt idx="125">
                  <c:v>5013.6399999999994</c:v>
                </c:pt>
                <c:pt idx="126">
                  <c:v>5156.8</c:v>
                </c:pt>
                <c:pt idx="127">
                  <c:v>5430.6500000000005</c:v>
                </c:pt>
                <c:pt idx="128">
                  <c:v>5383.6</c:v>
                </c:pt>
                <c:pt idx="129">
                  <c:v>5752.8</c:v>
                </c:pt>
                <c:pt idx="130">
                  <c:v>6097.63</c:v>
                </c:pt>
                <c:pt idx="131">
                  <c:v>4869.6499999999996</c:v>
                </c:pt>
                <c:pt idx="132">
                  <c:v>2927.61</c:v>
                </c:pt>
                <c:pt idx="133">
                  <c:v>2917.59</c:v>
                </c:pt>
                <c:pt idx="134">
                  <c:v>2560.6800000000003</c:v>
                </c:pt>
                <c:pt idx="135">
                  <c:v>2138.2200000000003</c:v>
                </c:pt>
                <c:pt idx="136">
                  <c:v>2659.1099999999997</c:v>
                </c:pt>
                <c:pt idx="137">
                  <c:v>3913.43</c:v>
                </c:pt>
                <c:pt idx="138">
                  <c:v>5280.34</c:v>
                </c:pt>
                <c:pt idx="139">
                  <c:v>6361.5999999999995</c:v>
                </c:pt>
                <c:pt idx="140">
                  <c:v>6652.54</c:v>
                </c:pt>
                <c:pt idx="141">
                  <c:v>7406.77</c:v>
                </c:pt>
                <c:pt idx="142">
                  <c:v>8198.36</c:v>
                </c:pt>
                <c:pt idx="143">
                  <c:v>11601.550000000001</c:v>
                </c:pt>
                <c:pt idx="144">
                  <c:v>12201.800000000001</c:v>
                </c:pt>
                <c:pt idx="145">
                  <c:v>11007.63</c:v>
                </c:pt>
                <c:pt idx="146">
                  <c:v>8473.5499999999993</c:v>
                </c:pt>
                <c:pt idx="147">
                  <c:v>6268.5899999999992</c:v>
                </c:pt>
                <c:pt idx="148">
                  <c:v>5504.6100000000006</c:v>
                </c:pt>
                <c:pt idx="149">
                  <c:v>5288.5</c:v>
                </c:pt>
                <c:pt idx="150">
                  <c:v>5090.55</c:v>
                </c:pt>
                <c:pt idx="151">
                  <c:v>5701.4299999999994</c:v>
                </c:pt>
                <c:pt idx="152">
                  <c:v>5957.43</c:v>
                </c:pt>
                <c:pt idx="153">
                  <c:v>7586.77</c:v>
                </c:pt>
                <c:pt idx="154">
                  <c:v>8297.9</c:v>
                </c:pt>
                <c:pt idx="155">
                  <c:v>7059.74</c:v>
                </c:pt>
                <c:pt idx="156">
                  <c:v>6844.51</c:v>
                </c:pt>
                <c:pt idx="157">
                  <c:v>6837.92</c:v>
                </c:pt>
                <c:pt idx="158">
                  <c:v>6548</c:v>
                </c:pt>
                <c:pt idx="159">
                  <c:v>5236.1000000000004</c:v>
                </c:pt>
                <c:pt idx="160">
                  <c:v>4736.95</c:v>
                </c:pt>
                <c:pt idx="161">
                  <c:v>4089.75</c:v>
                </c:pt>
                <c:pt idx="162">
                  <c:v>4036.24</c:v>
                </c:pt>
                <c:pt idx="163">
                  <c:v>4937.1200000000008</c:v>
                </c:pt>
                <c:pt idx="164">
                  <c:v>6325.1</c:v>
                </c:pt>
                <c:pt idx="165">
                  <c:v>7445.66</c:v>
                </c:pt>
                <c:pt idx="166">
                  <c:v>8345.24</c:v>
                </c:pt>
                <c:pt idx="167">
                  <c:v>11770.25</c:v>
                </c:pt>
                <c:pt idx="168">
                  <c:v>11183.02</c:v>
                </c:pt>
                <c:pt idx="169">
                  <c:v>9169.11</c:v>
                </c:pt>
                <c:pt idx="170">
                  <c:v>7318.0599999999995</c:v>
                </c:pt>
                <c:pt idx="171">
                  <c:v>5683.0999999999995</c:v>
                </c:pt>
                <c:pt idx="172">
                  <c:v>5075.0200000000004</c:v>
                </c:pt>
                <c:pt idx="173">
                  <c:v>5233.0999999999995</c:v>
                </c:pt>
                <c:pt idx="174">
                  <c:v>5535.14</c:v>
                </c:pt>
                <c:pt idx="175">
                  <c:v>5771.82</c:v>
                </c:pt>
                <c:pt idx="176">
                  <c:v>6222.99</c:v>
                </c:pt>
                <c:pt idx="177">
                  <c:v>7029.07</c:v>
                </c:pt>
                <c:pt idx="178">
                  <c:v>7455.78</c:v>
                </c:pt>
                <c:pt idx="179">
                  <c:v>6473.5</c:v>
                </c:pt>
                <c:pt idx="180">
                  <c:v>5636.75</c:v>
                </c:pt>
                <c:pt idx="181">
                  <c:v>5263.02</c:v>
                </c:pt>
                <c:pt idx="182">
                  <c:v>4461.0200000000004</c:v>
                </c:pt>
                <c:pt idx="183">
                  <c:v>3667.55</c:v>
                </c:pt>
                <c:pt idx="184">
                  <c:v>4272.22</c:v>
                </c:pt>
                <c:pt idx="185">
                  <c:v>5388.9599999999991</c:v>
                </c:pt>
                <c:pt idx="186">
                  <c:v>6873.93</c:v>
                </c:pt>
                <c:pt idx="187">
                  <c:v>7471.26</c:v>
                </c:pt>
                <c:pt idx="188">
                  <c:v>8363.06</c:v>
                </c:pt>
                <c:pt idx="189">
                  <c:v>8999.86</c:v>
                </c:pt>
                <c:pt idx="190">
                  <c:v>9228.7199999999993</c:v>
                </c:pt>
                <c:pt idx="191">
                  <c:v>11509.11</c:v>
                </c:pt>
                <c:pt idx="192">
                  <c:v>10927.92</c:v>
                </c:pt>
                <c:pt idx="193">
                  <c:v>9974.4699999999993</c:v>
                </c:pt>
                <c:pt idx="194">
                  <c:v>7638.4000000000005</c:v>
                </c:pt>
                <c:pt idx="195">
                  <c:v>6411.52</c:v>
                </c:pt>
                <c:pt idx="196">
                  <c:v>5397.48</c:v>
                </c:pt>
                <c:pt idx="197">
                  <c:v>5026.53</c:v>
                </c:pt>
                <c:pt idx="198">
                  <c:v>4857.45</c:v>
                </c:pt>
                <c:pt idx="199">
                  <c:v>4899.96</c:v>
                </c:pt>
                <c:pt idx="200">
                  <c:v>5423.81</c:v>
                </c:pt>
                <c:pt idx="201">
                  <c:v>6621.99</c:v>
                </c:pt>
                <c:pt idx="202">
                  <c:v>7006.0599999999995</c:v>
                </c:pt>
                <c:pt idx="203">
                  <c:v>6560.7800000000007</c:v>
                </c:pt>
                <c:pt idx="204">
                  <c:v>6847.01</c:v>
                </c:pt>
                <c:pt idx="205">
                  <c:v>5590.7</c:v>
                </c:pt>
                <c:pt idx="206">
                  <c:v>5251.82</c:v>
                </c:pt>
                <c:pt idx="207">
                  <c:v>5080.91</c:v>
                </c:pt>
                <c:pt idx="208">
                  <c:v>4902.53</c:v>
                </c:pt>
                <c:pt idx="209">
                  <c:v>4795.22</c:v>
                </c:pt>
                <c:pt idx="210">
                  <c:v>6026.68</c:v>
                </c:pt>
                <c:pt idx="211">
                  <c:v>6498.8600000000006</c:v>
                </c:pt>
                <c:pt idx="212">
                  <c:v>7356.8</c:v>
                </c:pt>
                <c:pt idx="213">
                  <c:v>9024.43</c:v>
                </c:pt>
                <c:pt idx="214">
                  <c:v>9848.57</c:v>
                </c:pt>
                <c:pt idx="215">
                  <c:v>12357.17</c:v>
                </c:pt>
                <c:pt idx="216">
                  <c:v>11424.98</c:v>
                </c:pt>
                <c:pt idx="217">
                  <c:v>10013.959999999999</c:v>
                </c:pt>
                <c:pt idx="218">
                  <c:v>8172.95</c:v>
                </c:pt>
                <c:pt idx="219">
                  <c:v>5924.76</c:v>
                </c:pt>
                <c:pt idx="220">
                  <c:v>5594.9400000000005</c:v>
                </c:pt>
                <c:pt idx="221">
                  <c:v>5268.96</c:v>
                </c:pt>
                <c:pt idx="222">
                  <c:v>5818.96</c:v>
                </c:pt>
                <c:pt idx="223">
                  <c:v>5927.74</c:v>
                </c:pt>
                <c:pt idx="224">
                  <c:v>6111.88</c:v>
                </c:pt>
                <c:pt idx="225">
                  <c:v>6907.8099999999995</c:v>
                </c:pt>
                <c:pt idx="226">
                  <c:v>7310.74</c:v>
                </c:pt>
                <c:pt idx="227">
                  <c:v>5410.8899999999994</c:v>
                </c:pt>
                <c:pt idx="228">
                  <c:v>5759.6900000000005</c:v>
                </c:pt>
                <c:pt idx="229">
                  <c:v>6101.66</c:v>
                </c:pt>
                <c:pt idx="230">
                  <c:v>4819.8599999999997</c:v>
                </c:pt>
                <c:pt idx="231">
                  <c:v>4309</c:v>
                </c:pt>
                <c:pt idx="232">
                  <c:v>4791.01</c:v>
                </c:pt>
                <c:pt idx="233">
                  <c:v>5139.76</c:v>
                </c:pt>
                <c:pt idx="234">
                  <c:v>6167.7</c:v>
                </c:pt>
                <c:pt idx="235">
                  <c:v>6773.6100000000006</c:v>
                </c:pt>
                <c:pt idx="236">
                  <c:v>7020.68</c:v>
                </c:pt>
                <c:pt idx="237">
                  <c:v>8361.27</c:v>
                </c:pt>
                <c:pt idx="238">
                  <c:v>9735.7000000000007</c:v>
                </c:pt>
                <c:pt idx="239">
                  <c:v>12960.94</c:v>
                </c:pt>
                <c:pt idx="240">
                  <c:v>11962.73</c:v>
                </c:pt>
                <c:pt idx="241">
                  <c:v>10702.869999999999</c:v>
                </c:pt>
                <c:pt idx="242">
                  <c:v>8173.66</c:v>
                </c:pt>
                <c:pt idx="243">
                  <c:v>6078.83</c:v>
                </c:pt>
                <c:pt idx="244">
                  <c:v>5646.89</c:v>
                </c:pt>
                <c:pt idx="245">
                  <c:v>5521.8099999999995</c:v>
                </c:pt>
                <c:pt idx="246">
                  <c:v>5684.65</c:v>
                </c:pt>
                <c:pt idx="247">
                  <c:v>5921.73</c:v>
                </c:pt>
                <c:pt idx="248">
                  <c:v>6104.8</c:v>
                </c:pt>
                <c:pt idx="249">
                  <c:v>7065.6399999999994</c:v>
                </c:pt>
                <c:pt idx="250">
                  <c:v>6744.88</c:v>
                </c:pt>
                <c:pt idx="251">
                  <c:v>5993.64</c:v>
                </c:pt>
                <c:pt idx="252">
                  <c:v>6278.96</c:v>
                </c:pt>
                <c:pt idx="253">
                  <c:v>6655.5599999999995</c:v>
                </c:pt>
                <c:pt idx="254">
                  <c:v>6275.85</c:v>
                </c:pt>
                <c:pt idx="255">
                  <c:v>5722.19</c:v>
                </c:pt>
                <c:pt idx="256">
                  <c:v>5135.75</c:v>
                </c:pt>
                <c:pt idx="257">
                  <c:v>4615.7700000000004</c:v>
                </c:pt>
                <c:pt idx="258">
                  <c:v>4177.7800000000007</c:v>
                </c:pt>
                <c:pt idx="259">
                  <c:v>5128.03</c:v>
                </c:pt>
                <c:pt idx="260">
                  <c:v>5706.8899999999994</c:v>
                </c:pt>
                <c:pt idx="261">
                  <c:v>7477.74</c:v>
                </c:pt>
                <c:pt idx="262">
                  <c:v>8358.01</c:v>
                </c:pt>
                <c:pt idx="263">
                  <c:v>11552.890000000001</c:v>
                </c:pt>
                <c:pt idx="264">
                  <c:v>11166.25</c:v>
                </c:pt>
                <c:pt idx="265">
                  <c:v>9698.7699999999986</c:v>
                </c:pt>
                <c:pt idx="266">
                  <c:v>7950.73</c:v>
                </c:pt>
                <c:pt idx="267">
                  <c:v>6194.86</c:v>
                </c:pt>
                <c:pt idx="268">
                  <c:v>6242.76</c:v>
                </c:pt>
                <c:pt idx="269">
                  <c:v>5543.8899999999994</c:v>
                </c:pt>
                <c:pt idx="270">
                  <c:v>5530.6900000000005</c:v>
                </c:pt>
                <c:pt idx="271">
                  <c:v>5542.8399999999992</c:v>
                </c:pt>
                <c:pt idx="272">
                  <c:v>6161.01</c:v>
                </c:pt>
                <c:pt idx="273">
                  <c:v>6252.69</c:v>
                </c:pt>
                <c:pt idx="274">
                  <c:v>6394.88</c:v>
                </c:pt>
                <c:pt idx="275">
                  <c:v>5273.7899999999991</c:v>
                </c:pt>
                <c:pt idx="276">
                  <c:v>4467.97</c:v>
                </c:pt>
                <c:pt idx="277">
                  <c:v>4603.41</c:v>
                </c:pt>
                <c:pt idx="278">
                  <c:v>4280.76</c:v>
                </c:pt>
                <c:pt idx="279">
                  <c:v>3487.78</c:v>
                </c:pt>
                <c:pt idx="280">
                  <c:v>3234.81</c:v>
                </c:pt>
                <c:pt idx="281">
                  <c:v>3125.34</c:v>
                </c:pt>
                <c:pt idx="282">
                  <c:v>3348.5</c:v>
                </c:pt>
                <c:pt idx="283">
                  <c:v>4392.16</c:v>
                </c:pt>
                <c:pt idx="284">
                  <c:v>5789.07</c:v>
                </c:pt>
                <c:pt idx="285">
                  <c:v>7514.87</c:v>
                </c:pt>
                <c:pt idx="286">
                  <c:v>8274.83</c:v>
                </c:pt>
                <c:pt idx="287">
                  <c:v>10658.050000000001</c:v>
                </c:pt>
                <c:pt idx="288">
                  <c:v>11205.14</c:v>
                </c:pt>
                <c:pt idx="289">
                  <c:v>10270.859999999999</c:v>
                </c:pt>
                <c:pt idx="290">
                  <c:v>8272.81</c:v>
                </c:pt>
                <c:pt idx="291">
                  <c:v>6539.93</c:v>
                </c:pt>
                <c:pt idx="292">
                  <c:v>5788.82</c:v>
                </c:pt>
                <c:pt idx="293">
                  <c:v>5269.83</c:v>
                </c:pt>
                <c:pt idx="294">
                  <c:v>4996.8100000000004</c:v>
                </c:pt>
                <c:pt idx="295">
                  <c:v>5845.02</c:v>
                </c:pt>
                <c:pt idx="296">
                  <c:v>6583.7800000000007</c:v>
                </c:pt>
                <c:pt idx="297">
                  <c:v>7481.79</c:v>
                </c:pt>
                <c:pt idx="298">
                  <c:v>6541.6900000000005</c:v>
                </c:pt>
                <c:pt idx="299">
                  <c:v>5295.8</c:v>
                </c:pt>
                <c:pt idx="300">
                  <c:v>3799.17</c:v>
                </c:pt>
                <c:pt idx="301">
                  <c:v>4182.16</c:v>
                </c:pt>
                <c:pt idx="302">
                  <c:v>3750.1</c:v>
                </c:pt>
                <c:pt idx="303">
                  <c:v>3391.63</c:v>
                </c:pt>
                <c:pt idx="304">
                  <c:v>3915.17</c:v>
                </c:pt>
                <c:pt idx="305">
                  <c:v>4582.8600000000006</c:v>
                </c:pt>
                <c:pt idx="306">
                  <c:v>5195.67</c:v>
                </c:pt>
                <c:pt idx="307">
                  <c:v>5870.74</c:v>
                </c:pt>
                <c:pt idx="308">
                  <c:v>6286.98</c:v>
                </c:pt>
                <c:pt idx="309">
                  <c:v>8244.7200000000012</c:v>
                </c:pt>
                <c:pt idx="310">
                  <c:v>9494.76</c:v>
                </c:pt>
                <c:pt idx="311">
                  <c:v>12619.11</c:v>
                </c:pt>
                <c:pt idx="312">
                  <c:v>12582</c:v>
                </c:pt>
                <c:pt idx="313">
                  <c:v>11136.820000000002</c:v>
                </c:pt>
                <c:pt idx="314">
                  <c:v>8933.56</c:v>
                </c:pt>
                <c:pt idx="315">
                  <c:v>6865.54</c:v>
                </c:pt>
                <c:pt idx="316">
                  <c:v>6716.74</c:v>
                </c:pt>
                <c:pt idx="317">
                  <c:v>6086.8</c:v>
                </c:pt>
                <c:pt idx="318">
                  <c:v>5836.96</c:v>
                </c:pt>
                <c:pt idx="319">
                  <c:v>6379.46</c:v>
                </c:pt>
                <c:pt idx="320">
                  <c:v>6242.18</c:v>
                </c:pt>
                <c:pt idx="321">
                  <c:v>7017.13</c:v>
                </c:pt>
                <c:pt idx="322">
                  <c:v>6189.98</c:v>
                </c:pt>
                <c:pt idx="323">
                  <c:v>5488.44</c:v>
                </c:pt>
                <c:pt idx="324">
                  <c:v>5523.38</c:v>
                </c:pt>
                <c:pt idx="325">
                  <c:v>5758.43</c:v>
                </c:pt>
                <c:pt idx="326">
                  <c:v>4620.82</c:v>
                </c:pt>
                <c:pt idx="327">
                  <c:v>4214.12</c:v>
                </c:pt>
                <c:pt idx="328">
                  <c:v>4461.51</c:v>
                </c:pt>
                <c:pt idx="329">
                  <c:v>5129.8</c:v>
                </c:pt>
                <c:pt idx="330">
                  <c:v>5293.58</c:v>
                </c:pt>
                <c:pt idx="331">
                  <c:v>6295.5999999999995</c:v>
                </c:pt>
                <c:pt idx="332">
                  <c:v>7193.71</c:v>
                </c:pt>
                <c:pt idx="333">
                  <c:v>8055.83</c:v>
                </c:pt>
                <c:pt idx="334">
                  <c:v>8990.58</c:v>
                </c:pt>
                <c:pt idx="335">
                  <c:v>12036.89</c:v>
                </c:pt>
              </c:numCache>
            </c:numRef>
          </c:val>
          <c:extLst>
            <c:ext xmlns:c16="http://schemas.microsoft.com/office/drawing/2014/chart" uri="{C3380CC4-5D6E-409C-BE32-E72D297353CC}">
              <c16:uniqueId val="{00000005-A6E3-4EC2-BA74-517423D35836}"/>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K$3:$K$363</c:f>
              <c:numCache>
                <c:formatCode>General</c:formatCode>
                <c:ptCount val="361"/>
                <c:pt idx="0">
                  <c:v>36575.61</c:v>
                </c:pt>
                <c:pt idx="1">
                  <c:v>33415.32</c:v>
                </c:pt>
                <c:pt idx="2">
                  <c:v>31202.07</c:v>
                </c:pt>
                <c:pt idx="3">
                  <c:v>29761.64</c:v>
                </c:pt>
                <c:pt idx="4">
                  <c:v>29034.82</c:v>
                </c:pt>
                <c:pt idx="5">
                  <c:v>29480.440000000002</c:v>
                </c:pt>
                <c:pt idx="6">
                  <c:v>31187.95</c:v>
                </c:pt>
                <c:pt idx="7">
                  <c:v>33218.729999999996</c:v>
                </c:pt>
                <c:pt idx="8">
                  <c:v>35944.630000000005</c:v>
                </c:pt>
                <c:pt idx="9">
                  <c:v>37492.949999999997</c:v>
                </c:pt>
                <c:pt idx="10">
                  <c:v>36594.81</c:v>
                </c:pt>
                <c:pt idx="11">
                  <c:v>35269.550000000003</c:v>
                </c:pt>
                <c:pt idx="12">
                  <c:v>35278.380000000005</c:v>
                </c:pt>
                <c:pt idx="13">
                  <c:v>34732.47</c:v>
                </c:pt>
                <c:pt idx="14">
                  <c:v>35635.520000000004</c:v>
                </c:pt>
                <c:pt idx="15">
                  <c:v>36798.82</c:v>
                </c:pt>
                <c:pt idx="16">
                  <c:v>39089.979999999996</c:v>
                </c:pt>
                <c:pt idx="17">
                  <c:v>42435.21</c:v>
                </c:pt>
                <c:pt idx="18">
                  <c:v>45007.45</c:v>
                </c:pt>
                <c:pt idx="19">
                  <c:v>47695.4</c:v>
                </c:pt>
                <c:pt idx="20">
                  <c:v>47260.4</c:v>
                </c:pt>
                <c:pt idx="21">
                  <c:v>44089.82</c:v>
                </c:pt>
                <c:pt idx="22">
                  <c:v>41141.07</c:v>
                </c:pt>
                <c:pt idx="23">
                  <c:v>39219.369999999995</c:v>
                </c:pt>
                <c:pt idx="24">
                  <c:v>36946.959999999999</c:v>
                </c:pt>
                <c:pt idx="25">
                  <c:v>33613.67</c:v>
                </c:pt>
                <c:pt idx="26">
                  <c:v>31546.27</c:v>
                </c:pt>
                <c:pt idx="27">
                  <c:v>31092.010000000002</c:v>
                </c:pt>
                <c:pt idx="28">
                  <c:v>30136.38</c:v>
                </c:pt>
                <c:pt idx="29">
                  <c:v>29510.98</c:v>
                </c:pt>
                <c:pt idx="30">
                  <c:v>30606.66</c:v>
                </c:pt>
                <c:pt idx="31">
                  <c:v>33083.300000000003</c:v>
                </c:pt>
                <c:pt idx="32">
                  <c:v>34767.15</c:v>
                </c:pt>
                <c:pt idx="33">
                  <c:v>35976.559999999998</c:v>
                </c:pt>
                <c:pt idx="34">
                  <c:v>36466.11</c:v>
                </c:pt>
                <c:pt idx="35">
                  <c:v>36092.449999999997</c:v>
                </c:pt>
                <c:pt idx="36">
                  <c:v>34779.03</c:v>
                </c:pt>
                <c:pt idx="37">
                  <c:v>34872.400000000001</c:v>
                </c:pt>
                <c:pt idx="38">
                  <c:v>35453.75</c:v>
                </c:pt>
                <c:pt idx="39">
                  <c:v>38357.61</c:v>
                </c:pt>
                <c:pt idx="40">
                  <c:v>42351.15</c:v>
                </c:pt>
                <c:pt idx="41">
                  <c:v>44935.55</c:v>
                </c:pt>
                <c:pt idx="42">
                  <c:v>47617.05</c:v>
                </c:pt>
                <c:pt idx="43">
                  <c:v>49365.35</c:v>
                </c:pt>
                <c:pt idx="44">
                  <c:v>49324.06</c:v>
                </c:pt>
                <c:pt idx="45">
                  <c:v>46086.21</c:v>
                </c:pt>
                <c:pt idx="46">
                  <c:v>41551.46</c:v>
                </c:pt>
                <c:pt idx="47">
                  <c:v>38024.54</c:v>
                </c:pt>
                <c:pt idx="48">
                  <c:v>34567.42</c:v>
                </c:pt>
                <c:pt idx="49">
                  <c:v>31033.42</c:v>
                </c:pt>
                <c:pt idx="50">
                  <c:v>28755.18</c:v>
                </c:pt>
                <c:pt idx="51">
                  <c:v>27995.8</c:v>
                </c:pt>
                <c:pt idx="52">
                  <c:v>27313.46</c:v>
                </c:pt>
                <c:pt idx="53">
                  <c:v>27113.279999999999</c:v>
                </c:pt>
                <c:pt idx="54">
                  <c:v>29429.66</c:v>
                </c:pt>
                <c:pt idx="55">
                  <c:v>30859.68</c:v>
                </c:pt>
                <c:pt idx="56">
                  <c:v>33160.880000000005</c:v>
                </c:pt>
                <c:pt idx="57">
                  <c:v>33716.31</c:v>
                </c:pt>
                <c:pt idx="58">
                  <c:v>32493.08</c:v>
                </c:pt>
                <c:pt idx="59">
                  <c:v>30164.17</c:v>
                </c:pt>
                <c:pt idx="60">
                  <c:v>29851.03</c:v>
                </c:pt>
                <c:pt idx="61">
                  <c:v>30758.440000000002</c:v>
                </c:pt>
                <c:pt idx="62">
                  <c:v>31835.42</c:v>
                </c:pt>
                <c:pt idx="63">
                  <c:v>37244.85</c:v>
                </c:pt>
                <c:pt idx="64">
                  <c:v>39519.910000000003</c:v>
                </c:pt>
                <c:pt idx="65">
                  <c:v>41986.729999999996</c:v>
                </c:pt>
                <c:pt idx="66">
                  <c:v>44044.91</c:v>
                </c:pt>
                <c:pt idx="67">
                  <c:v>44979.01</c:v>
                </c:pt>
                <c:pt idx="68">
                  <c:v>45911.66</c:v>
                </c:pt>
                <c:pt idx="69">
                  <c:v>44865.84</c:v>
                </c:pt>
                <c:pt idx="70">
                  <c:v>41705.85</c:v>
                </c:pt>
                <c:pt idx="71">
                  <c:v>39535.760000000002</c:v>
                </c:pt>
                <c:pt idx="72">
                  <c:v>37235.629999999997</c:v>
                </c:pt>
                <c:pt idx="73">
                  <c:v>34517.619999999995</c:v>
                </c:pt>
                <c:pt idx="74">
                  <c:v>30659.24</c:v>
                </c:pt>
                <c:pt idx="75">
                  <c:v>28407.71</c:v>
                </c:pt>
                <c:pt idx="76">
                  <c:v>27789.56</c:v>
                </c:pt>
                <c:pt idx="77">
                  <c:v>28655.040000000001</c:v>
                </c:pt>
                <c:pt idx="78">
                  <c:v>30001.79</c:v>
                </c:pt>
                <c:pt idx="79">
                  <c:v>31919.93</c:v>
                </c:pt>
                <c:pt idx="80">
                  <c:v>33713</c:v>
                </c:pt>
                <c:pt idx="81">
                  <c:v>34499.199999999997</c:v>
                </c:pt>
                <c:pt idx="82">
                  <c:v>35071.619999999995</c:v>
                </c:pt>
                <c:pt idx="83">
                  <c:v>32912.82</c:v>
                </c:pt>
                <c:pt idx="84">
                  <c:v>31727.69</c:v>
                </c:pt>
                <c:pt idx="85">
                  <c:v>32715.690000000002</c:v>
                </c:pt>
                <c:pt idx="86">
                  <c:v>33755.07</c:v>
                </c:pt>
                <c:pt idx="87">
                  <c:v>35714.339999999997</c:v>
                </c:pt>
                <c:pt idx="88">
                  <c:v>39081.79</c:v>
                </c:pt>
                <c:pt idx="89">
                  <c:v>41054.42</c:v>
                </c:pt>
                <c:pt idx="90">
                  <c:v>41752.89</c:v>
                </c:pt>
                <c:pt idx="91">
                  <c:v>41753.93</c:v>
                </c:pt>
                <c:pt idx="92">
                  <c:v>40060.699999999997</c:v>
                </c:pt>
                <c:pt idx="93">
                  <c:v>41056.729999999996</c:v>
                </c:pt>
                <c:pt idx="94">
                  <c:v>40592.129999999997</c:v>
                </c:pt>
                <c:pt idx="95">
                  <c:v>38936.1</c:v>
                </c:pt>
                <c:pt idx="96">
                  <c:v>37407.339999999997</c:v>
                </c:pt>
                <c:pt idx="97">
                  <c:v>35634.57</c:v>
                </c:pt>
                <c:pt idx="98">
                  <c:v>33906.509999999995</c:v>
                </c:pt>
                <c:pt idx="99">
                  <c:v>33047.270000000004</c:v>
                </c:pt>
                <c:pt idx="100">
                  <c:v>32208.560000000001</c:v>
                </c:pt>
                <c:pt idx="101">
                  <c:v>32258.36</c:v>
                </c:pt>
                <c:pt idx="102">
                  <c:v>33034.21</c:v>
                </c:pt>
                <c:pt idx="103">
                  <c:v>33877.870000000003</c:v>
                </c:pt>
                <c:pt idx="104">
                  <c:v>34844.5</c:v>
                </c:pt>
                <c:pt idx="105">
                  <c:v>34455.199999999997</c:v>
                </c:pt>
                <c:pt idx="106">
                  <c:v>32561.3</c:v>
                </c:pt>
                <c:pt idx="107">
                  <c:v>30053.55</c:v>
                </c:pt>
                <c:pt idx="108">
                  <c:v>29918.83</c:v>
                </c:pt>
                <c:pt idx="109">
                  <c:v>30143.21</c:v>
                </c:pt>
                <c:pt idx="110">
                  <c:v>32423.1</c:v>
                </c:pt>
                <c:pt idx="111">
                  <c:v>35348.770000000004</c:v>
                </c:pt>
                <c:pt idx="112">
                  <c:v>37645.880000000005</c:v>
                </c:pt>
                <c:pt idx="113">
                  <c:v>39149.660000000003</c:v>
                </c:pt>
                <c:pt idx="114">
                  <c:v>38917.089999999997</c:v>
                </c:pt>
                <c:pt idx="115">
                  <c:v>38962.619999999995</c:v>
                </c:pt>
                <c:pt idx="116">
                  <c:v>39696.770000000004</c:v>
                </c:pt>
                <c:pt idx="117">
                  <c:v>40248.130000000005</c:v>
                </c:pt>
                <c:pt idx="118">
                  <c:v>39222.17</c:v>
                </c:pt>
                <c:pt idx="119">
                  <c:v>37381.440000000002</c:v>
                </c:pt>
                <c:pt idx="120">
                  <c:v>35131.369999999995</c:v>
                </c:pt>
                <c:pt idx="121">
                  <c:v>33155.78</c:v>
                </c:pt>
                <c:pt idx="122">
                  <c:v>30758.89</c:v>
                </c:pt>
                <c:pt idx="123">
                  <c:v>28786.3</c:v>
                </c:pt>
                <c:pt idx="124">
                  <c:v>27776.5</c:v>
                </c:pt>
                <c:pt idx="125">
                  <c:v>27233.21</c:v>
                </c:pt>
                <c:pt idx="126">
                  <c:v>27804.31</c:v>
                </c:pt>
                <c:pt idx="127">
                  <c:v>29101.5</c:v>
                </c:pt>
                <c:pt idx="128">
                  <c:v>30694.17</c:v>
                </c:pt>
                <c:pt idx="129">
                  <c:v>29894.78</c:v>
                </c:pt>
                <c:pt idx="130">
                  <c:v>28189.74</c:v>
                </c:pt>
                <c:pt idx="131">
                  <c:v>27801.79</c:v>
                </c:pt>
                <c:pt idx="132">
                  <c:v>28732.44</c:v>
                </c:pt>
                <c:pt idx="133">
                  <c:v>30194.23</c:v>
                </c:pt>
                <c:pt idx="134">
                  <c:v>31738.53</c:v>
                </c:pt>
                <c:pt idx="135">
                  <c:v>34805.949999999997</c:v>
                </c:pt>
                <c:pt idx="136">
                  <c:v>35775.5</c:v>
                </c:pt>
                <c:pt idx="137">
                  <c:v>36696.119999999995</c:v>
                </c:pt>
                <c:pt idx="138">
                  <c:v>37729.72</c:v>
                </c:pt>
                <c:pt idx="139">
                  <c:v>38775.86</c:v>
                </c:pt>
                <c:pt idx="140">
                  <c:v>39091.24</c:v>
                </c:pt>
                <c:pt idx="141">
                  <c:v>39092.160000000003</c:v>
                </c:pt>
                <c:pt idx="142">
                  <c:v>39246.71</c:v>
                </c:pt>
                <c:pt idx="143">
                  <c:v>38591.89</c:v>
                </c:pt>
                <c:pt idx="144">
                  <c:v>35312.04</c:v>
                </c:pt>
                <c:pt idx="145">
                  <c:v>32176.52</c:v>
                </c:pt>
                <c:pt idx="146">
                  <c:v>30170.799999999999</c:v>
                </c:pt>
                <c:pt idx="147">
                  <c:v>28835.73</c:v>
                </c:pt>
                <c:pt idx="148">
                  <c:v>28128.06</c:v>
                </c:pt>
                <c:pt idx="149">
                  <c:v>28434.42</c:v>
                </c:pt>
                <c:pt idx="150">
                  <c:v>30551.77</c:v>
                </c:pt>
                <c:pt idx="151">
                  <c:v>32839.42</c:v>
                </c:pt>
                <c:pt idx="152">
                  <c:v>35601.229999999996</c:v>
                </c:pt>
                <c:pt idx="153">
                  <c:v>35990.49</c:v>
                </c:pt>
                <c:pt idx="154">
                  <c:v>35414.270000000004</c:v>
                </c:pt>
                <c:pt idx="155">
                  <c:v>35089.07</c:v>
                </c:pt>
                <c:pt idx="156">
                  <c:v>33774.03</c:v>
                </c:pt>
                <c:pt idx="157">
                  <c:v>34936.630000000005</c:v>
                </c:pt>
                <c:pt idx="158">
                  <c:v>36048.35</c:v>
                </c:pt>
                <c:pt idx="159">
                  <c:v>38567.199999999997</c:v>
                </c:pt>
                <c:pt idx="160">
                  <c:v>40413.96</c:v>
                </c:pt>
                <c:pt idx="161">
                  <c:v>41935.33</c:v>
                </c:pt>
                <c:pt idx="162">
                  <c:v>42972.71</c:v>
                </c:pt>
                <c:pt idx="163">
                  <c:v>43914.68</c:v>
                </c:pt>
                <c:pt idx="164">
                  <c:v>44078.22</c:v>
                </c:pt>
                <c:pt idx="165">
                  <c:v>40237.660000000003</c:v>
                </c:pt>
                <c:pt idx="166">
                  <c:v>39333.769999999997</c:v>
                </c:pt>
                <c:pt idx="167">
                  <c:v>38038.97</c:v>
                </c:pt>
                <c:pt idx="168">
                  <c:v>35248.57</c:v>
                </c:pt>
                <c:pt idx="169">
                  <c:v>32336.95</c:v>
                </c:pt>
                <c:pt idx="170">
                  <c:v>29379.23</c:v>
                </c:pt>
                <c:pt idx="171">
                  <c:v>28940.23</c:v>
                </c:pt>
                <c:pt idx="172">
                  <c:v>28298.799999999999</c:v>
                </c:pt>
                <c:pt idx="173">
                  <c:v>27789.68</c:v>
                </c:pt>
                <c:pt idx="174">
                  <c:v>29289.68</c:v>
                </c:pt>
                <c:pt idx="175">
                  <c:v>31036.42</c:v>
                </c:pt>
                <c:pt idx="176">
                  <c:v>32903.57</c:v>
                </c:pt>
                <c:pt idx="177">
                  <c:v>32516.17</c:v>
                </c:pt>
                <c:pt idx="178">
                  <c:v>31310.799999999999</c:v>
                </c:pt>
                <c:pt idx="179">
                  <c:v>31806.67</c:v>
                </c:pt>
                <c:pt idx="180">
                  <c:v>31633.15</c:v>
                </c:pt>
                <c:pt idx="181">
                  <c:v>32095.559999999998</c:v>
                </c:pt>
                <c:pt idx="182">
                  <c:v>34421.22</c:v>
                </c:pt>
                <c:pt idx="183">
                  <c:v>38208.39</c:v>
                </c:pt>
                <c:pt idx="184">
                  <c:v>41746.78</c:v>
                </c:pt>
                <c:pt idx="185">
                  <c:v>43986.69</c:v>
                </c:pt>
                <c:pt idx="186">
                  <c:v>45779.199999999997</c:v>
                </c:pt>
                <c:pt idx="187">
                  <c:v>46675.94</c:v>
                </c:pt>
                <c:pt idx="188">
                  <c:v>45347.14</c:v>
                </c:pt>
                <c:pt idx="189">
                  <c:v>42660.84</c:v>
                </c:pt>
                <c:pt idx="190">
                  <c:v>41745.410000000003</c:v>
                </c:pt>
                <c:pt idx="191">
                  <c:v>39464.81</c:v>
                </c:pt>
                <c:pt idx="192">
                  <c:v>35724.400000000001</c:v>
                </c:pt>
                <c:pt idx="193">
                  <c:v>32707.72</c:v>
                </c:pt>
                <c:pt idx="194">
                  <c:v>29415.07</c:v>
                </c:pt>
                <c:pt idx="195">
                  <c:v>28703.42</c:v>
                </c:pt>
                <c:pt idx="196">
                  <c:v>28059.39</c:v>
                </c:pt>
                <c:pt idx="197">
                  <c:v>27142.720000000001</c:v>
                </c:pt>
                <c:pt idx="198">
                  <c:v>27788.44</c:v>
                </c:pt>
                <c:pt idx="199">
                  <c:v>28595.9</c:v>
                </c:pt>
                <c:pt idx="200">
                  <c:v>31297.9</c:v>
                </c:pt>
                <c:pt idx="201">
                  <c:v>31785.739999999998</c:v>
                </c:pt>
                <c:pt idx="202">
                  <c:v>30395.66</c:v>
                </c:pt>
                <c:pt idx="203">
                  <c:v>29203</c:v>
                </c:pt>
                <c:pt idx="204">
                  <c:v>30628.83</c:v>
                </c:pt>
                <c:pt idx="205">
                  <c:v>31822.46</c:v>
                </c:pt>
                <c:pt idx="206">
                  <c:v>33201.449999999997</c:v>
                </c:pt>
                <c:pt idx="207">
                  <c:v>35851.43</c:v>
                </c:pt>
                <c:pt idx="208">
                  <c:v>37363.79</c:v>
                </c:pt>
                <c:pt idx="209">
                  <c:v>40903.360000000001</c:v>
                </c:pt>
                <c:pt idx="210">
                  <c:v>41376.400000000001</c:v>
                </c:pt>
                <c:pt idx="211">
                  <c:v>41615.22</c:v>
                </c:pt>
                <c:pt idx="212">
                  <c:v>42211.72</c:v>
                </c:pt>
                <c:pt idx="213">
                  <c:v>41851.08</c:v>
                </c:pt>
                <c:pt idx="214">
                  <c:v>40203.86</c:v>
                </c:pt>
                <c:pt idx="215">
                  <c:v>38754.04</c:v>
                </c:pt>
                <c:pt idx="216">
                  <c:v>37133.68</c:v>
                </c:pt>
                <c:pt idx="217">
                  <c:v>34056.74</c:v>
                </c:pt>
                <c:pt idx="218">
                  <c:v>31349.59</c:v>
                </c:pt>
                <c:pt idx="219">
                  <c:v>29087.95</c:v>
                </c:pt>
                <c:pt idx="220">
                  <c:v>28190.63</c:v>
                </c:pt>
                <c:pt idx="221">
                  <c:v>27723.379999999997</c:v>
                </c:pt>
                <c:pt idx="222">
                  <c:v>28306.880000000001</c:v>
                </c:pt>
                <c:pt idx="223">
                  <c:v>30145.4</c:v>
                </c:pt>
                <c:pt idx="224">
                  <c:v>33055.11</c:v>
                </c:pt>
                <c:pt idx="225">
                  <c:v>33613.42</c:v>
                </c:pt>
                <c:pt idx="226">
                  <c:v>33858.229999999996</c:v>
                </c:pt>
                <c:pt idx="227">
                  <c:v>32392.010000000002</c:v>
                </c:pt>
                <c:pt idx="228">
                  <c:v>34272.699999999997</c:v>
                </c:pt>
                <c:pt idx="229">
                  <c:v>34702.35</c:v>
                </c:pt>
                <c:pt idx="230">
                  <c:v>36945.78</c:v>
                </c:pt>
                <c:pt idx="231">
                  <c:v>38582.68</c:v>
                </c:pt>
                <c:pt idx="232">
                  <c:v>40331.85</c:v>
                </c:pt>
                <c:pt idx="233">
                  <c:v>43575.21</c:v>
                </c:pt>
                <c:pt idx="234">
                  <c:v>43754.36</c:v>
                </c:pt>
                <c:pt idx="235">
                  <c:v>44092.19</c:v>
                </c:pt>
                <c:pt idx="236">
                  <c:v>43698.64</c:v>
                </c:pt>
                <c:pt idx="237">
                  <c:v>43617</c:v>
                </c:pt>
                <c:pt idx="238">
                  <c:v>41503.97</c:v>
                </c:pt>
                <c:pt idx="239">
                  <c:v>39365.949999999997</c:v>
                </c:pt>
                <c:pt idx="240">
                  <c:v>37083.93</c:v>
                </c:pt>
                <c:pt idx="241">
                  <c:v>33420.339999999997</c:v>
                </c:pt>
                <c:pt idx="242">
                  <c:v>30968.95</c:v>
                </c:pt>
                <c:pt idx="243">
                  <c:v>29797.1</c:v>
                </c:pt>
                <c:pt idx="244">
                  <c:v>28905.24</c:v>
                </c:pt>
                <c:pt idx="245">
                  <c:v>27877.91</c:v>
                </c:pt>
                <c:pt idx="246">
                  <c:v>27922.92</c:v>
                </c:pt>
                <c:pt idx="247">
                  <c:v>30487</c:v>
                </c:pt>
                <c:pt idx="248">
                  <c:v>33547.17</c:v>
                </c:pt>
                <c:pt idx="249">
                  <c:v>33229.919999999998</c:v>
                </c:pt>
                <c:pt idx="250">
                  <c:v>34288.520000000004</c:v>
                </c:pt>
                <c:pt idx="251">
                  <c:v>33631.119999999995</c:v>
                </c:pt>
                <c:pt idx="252">
                  <c:v>32266.87</c:v>
                </c:pt>
                <c:pt idx="253">
                  <c:v>32584.62</c:v>
                </c:pt>
                <c:pt idx="254">
                  <c:v>35132.76</c:v>
                </c:pt>
                <c:pt idx="255">
                  <c:v>37514.58</c:v>
                </c:pt>
                <c:pt idx="256">
                  <c:v>38687</c:v>
                </c:pt>
                <c:pt idx="257">
                  <c:v>39322.400000000001</c:v>
                </c:pt>
                <c:pt idx="258">
                  <c:v>39774.32</c:v>
                </c:pt>
                <c:pt idx="259">
                  <c:v>39627.440000000002</c:v>
                </c:pt>
                <c:pt idx="260">
                  <c:v>38467.96</c:v>
                </c:pt>
                <c:pt idx="261">
                  <c:v>37220.559999999998</c:v>
                </c:pt>
                <c:pt idx="262">
                  <c:v>37774.03</c:v>
                </c:pt>
                <c:pt idx="263">
                  <c:v>36283.54</c:v>
                </c:pt>
                <c:pt idx="264">
                  <c:v>34920.32</c:v>
                </c:pt>
                <c:pt idx="265">
                  <c:v>32564.75</c:v>
                </c:pt>
                <c:pt idx="266">
                  <c:v>30345.97</c:v>
                </c:pt>
                <c:pt idx="267">
                  <c:v>28314.5</c:v>
                </c:pt>
                <c:pt idx="268">
                  <c:v>27163.26</c:v>
                </c:pt>
                <c:pt idx="269">
                  <c:v>25812.57</c:v>
                </c:pt>
                <c:pt idx="270">
                  <c:v>25324.6</c:v>
                </c:pt>
                <c:pt idx="271">
                  <c:v>26987.48</c:v>
                </c:pt>
                <c:pt idx="272">
                  <c:v>28457.39</c:v>
                </c:pt>
                <c:pt idx="273">
                  <c:v>27672.37</c:v>
                </c:pt>
                <c:pt idx="274">
                  <c:v>26635.3</c:v>
                </c:pt>
                <c:pt idx="275">
                  <c:v>25965.25</c:v>
                </c:pt>
                <c:pt idx="276">
                  <c:v>27306.73</c:v>
                </c:pt>
                <c:pt idx="277">
                  <c:v>27916.53</c:v>
                </c:pt>
                <c:pt idx="278">
                  <c:v>30377.45</c:v>
                </c:pt>
                <c:pt idx="279">
                  <c:v>33226.03</c:v>
                </c:pt>
                <c:pt idx="280">
                  <c:v>35991.58</c:v>
                </c:pt>
                <c:pt idx="281">
                  <c:v>37851.410000000003</c:v>
                </c:pt>
                <c:pt idx="282">
                  <c:v>38247.040000000001</c:v>
                </c:pt>
                <c:pt idx="283">
                  <c:v>38386.729999999996</c:v>
                </c:pt>
                <c:pt idx="284">
                  <c:v>36265.1</c:v>
                </c:pt>
                <c:pt idx="285">
                  <c:v>35487.61</c:v>
                </c:pt>
                <c:pt idx="286">
                  <c:v>35317.18</c:v>
                </c:pt>
                <c:pt idx="287">
                  <c:v>34406.18</c:v>
                </c:pt>
                <c:pt idx="288">
                  <c:v>31928.31</c:v>
                </c:pt>
                <c:pt idx="289">
                  <c:v>30321.15</c:v>
                </c:pt>
                <c:pt idx="290">
                  <c:v>28594.78</c:v>
                </c:pt>
                <c:pt idx="291">
                  <c:v>26436</c:v>
                </c:pt>
                <c:pt idx="292">
                  <c:v>24775.54</c:v>
                </c:pt>
                <c:pt idx="293">
                  <c:v>24596.71</c:v>
                </c:pt>
                <c:pt idx="294">
                  <c:v>25081.51</c:v>
                </c:pt>
                <c:pt idx="295">
                  <c:v>26295.96</c:v>
                </c:pt>
                <c:pt idx="296">
                  <c:v>26720.47</c:v>
                </c:pt>
                <c:pt idx="297">
                  <c:v>25639.65</c:v>
                </c:pt>
                <c:pt idx="298">
                  <c:v>25169.49</c:v>
                </c:pt>
                <c:pt idx="299">
                  <c:v>24862.52</c:v>
                </c:pt>
                <c:pt idx="300">
                  <c:v>26088.69</c:v>
                </c:pt>
                <c:pt idx="301">
                  <c:v>28642.16</c:v>
                </c:pt>
                <c:pt idx="302">
                  <c:v>32086.27</c:v>
                </c:pt>
                <c:pt idx="303">
                  <c:v>34273.229999999996</c:v>
                </c:pt>
                <c:pt idx="304">
                  <c:v>35468.67</c:v>
                </c:pt>
                <c:pt idx="305">
                  <c:v>37399.81</c:v>
                </c:pt>
                <c:pt idx="306">
                  <c:v>39019.119999999995</c:v>
                </c:pt>
                <c:pt idx="307">
                  <c:v>40135.64</c:v>
                </c:pt>
                <c:pt idx="308">
                  <c:v>40100.69</c:v>
                </c:pt>
                <c:pt idx="309">
                  <c:v>39424.300000000003</c:v>
                </c:pt>
                <c:pt idx="310">
                  <c:v>39253.89</c:v>
                </c:pt>
                <c:pt idx="311">
                  <c:v>37384.699999999997</c:v>
                </c:pt>
                <c:pt idx="312">
                  <c:v>35386.01</c:v>
                </c:pt>
                <c:pt idx="313">
                  <c:v>33984.550000000003</c:v>
                </c:pt>
                <c:pt idx="314">
                  <c:v>30873.93</c:v>
                </c:pt>
                <c:pt idx="315">
                  <c:v>28809.05</c:v>
                </c:pt>
                <c:pt idx="316">
                  <c:v>27542.3</c:v>
                </c:pt>
                <c:pt idx="317">
                  <c:v>27501.53</c:v>
                </c:pt>
                <c:pt idx="318">
                  <c:v>27817.58</c:v>
                </c:pt>
                <c:pt idx="319">
                  <c:v>29440.58</c:v>
                </c:pt>
                <c:pt idx="320">
                  <c:v>31134.94</c:v>
                </c:pt>
                <c:pt idx="321">
                  <c:v>31463.809999999998</c:v>
                </c:pt>
                <c:pt idx="322">
                  <c:v>30598.62</c:v>
                </c:pt>
                <c:pt idx="323">
                  <c:v>31063.09</c:v>
                </c:pt>
                <c:pt idx="324">
                  <c:v>31838.57</c:v>
                </c:pt>
                <c:pt idx="325">
                  <c:v>33202.300000000003</c:v>
                </c:pt>
                <c:pt idx="326">
                  <c:v>35307.31</c:v>
                </c:pt>
                <c:pt idx="327">
                  <c:v>37781.58</c:v>
                </c:pt>
                <c:pt idx="328">
                  <c:v>40721.61</c:v>
                </c:pt>
                <c:pt idx="329">
                  <c:v>44038.55</c:v>
                </c:pt>
                <c:pt idx="330">
                  <c:v>44965.520000000004</c:v>
                </c:pt>
                <c:pt idx="331">
                  <c:v>45416.04</c:v>
                </c:pt>
                <c:pt idx="332">
                  <c:v>44642.33</c:v>
                </c:pt>
                <c:pt idx="333">
                  <c:v>43215.770000000004</c:v>
                </c:pt>
                <c:pt idx="334">
                  <c:v>42059.86</c:v>
                </c:pt>
                <c:pt idx="335">
                  <c:v>40001.82</c:v>
                </c:pt>
              </c:numCache>
            </c:numRef>
          </c:val>
          <c:extLst>
            <c:ext xmlns:c16="http://schemas.microsoft.com/office/drawing/2014/chart" uri="{C3380CC4-5D6E-409C-BE32-E72D297353CC}">
              <c16:uniqueId val="{00000006-A6E3-4EC2-BA74-517423D35836}"/>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L$3:$L$363</c:f>
              <c:numCache>
                <c:formatCode>General</c:formatCode>
                <c:ptCount val="361"/>
                <c:pt idx="0">
                  <c:v>1067.1500000000001</c:v>
                </c:pt>
                <c:pt idx="1">
                  <c:v>865.84</c:v>
                </c:pt>
                <c:pt idx="2">
                  <c:v>724.13</c:v>
                </c:pt>
                <c:pt idx="3">
                  <c:v>656.95</c:v>
                </c:pt>
                <c:pt idx="4">
                  <c:v>654.79</c:v>
                </c:pt>
                <c:pt idx="5">
                  <c:v>684.13</c:v>
                </c:pt>
                <c:pt idx="6">
                  <c:v>1045.8499999999999</c:v>
                </c:pt>
                <c:pt idx="7">
                  <c:v>2916.8799999999997</c:v>
                </c:pt>
                <c:pt idx="8">
                  <c:v>11343.83</c:v>
                </c:pt>
                <c:pt idx="9">
                  <c:v>27518.080000000002</c:v>
                </c:pt>
                <c:pt idx="10">
                  <c:v>42405.43</c:v>
                </c:pt>
                <c:pt idx="11">
                  <c:v>55239.43</c:v>
                </c:pt>
                <c:pt idx="12">
                  <c:v>62132.340000000004</c:v>
                </c:pt>
                <c:pt idx="13">
                  <c:v>64360.49</c:v>
                </c:pt>
                <c:pt idx="14">
                  <c:v>65247.03</c:v>
                </c:pt>
                <c:pt idx="15">
                  <c:v>65140.39</c:v>
                </c:pt>
                <c:pt idx="16">
                  <c:v>62236.36</c:v>
                </c:pt>
                <c:pt idx="17">
                  <c:v>57121.340000000004</c:v>
                </c:pt>
                <c:pt idx="18">
                  <c:v>50404.56</c:v>
                </c:pt>
                <c:pt idx="19">
                  <c:v>40322.78</c:v>
                </c:pt>
                <c:pt idx="20">
                  <c:v>27149.119999999999</c:v>
                </c:pt>
                <c:pt idx="21">
                  <c:v>14631.57</c:v>
                </c:pt>
                <c:pt idx="22">
                  <c:v>6594.9</c:v>
                </c:pt>
                <c:pt idx="23">
                  <c:v>1730.17</c:v>
                </c:pt>
                <c:pt idx="24">
                  <c:v>1136.31</c:v>
                </c:pt>
                <c:pt idx="25">
                  <c:v>733.24</c:v>
                </c:pt>
                <c:pt idx="26">
                  <c:v>576.05999999999995</c:v>
                </c:pt>
                <c:pt idx="27">
                  <c:v>579.59999999999991</c:v>
                </c:pt>
                <c:pt idx="28">
                  <c:v>577.53</c:v>
                </c:pt>
                <c:pt idx="29">
                  <c:v>533.14</c:v>
                </c:pt>
                <c:pt idx="30">
                  <c:v>872.99</c:v>
                </c:pt>
                <c:pt idx="31">
                  <c:v>3942.8799999999997</c:v>
                </c:pt>
                <c:pt idx="32">
                  <c:v>14394.38</c:v>
                </c:pt>
                <c:pt idx="33">
                  <c:v>29924.82</c:v>
                </c:pt>
                <c:pt idx="34">
                  <c:v>43353.68</c:v>
                </c:pt>
                <c:pt idx="35">
                  <c:v>53224.950000000004</c:v>
                </c:pt>
                <c:pt idx="36">
                  <c:v>59759.94</c:v>
                </c:pt>
                <c:pt idx="37">
                  <c:v>63000.280000000006</c:v>
                </c:pt>
                <c:pt idx="38">
                  <c:v>64150.71</c:v>
                </c:pt>
                <c:pt idx="39">
                  <c:v>63927.72</c:v>
                </c:pt>
                <c:pt idx="40">
                  <c:v>60202.080000000002</c:v>
                </c:pt>
                <c:pt idx="41">
                  <c:v>55339.95</c:v>
                </c:pt>
                <c:pt idx="42">
                  <c:v>46799.74</c:v>
                </c:pt>
                <c:pt idx="43">
                  <c:v>35722.199999999997</c:v>
                </c:pt>
                <c:pt idx="44">
                  <c:v>24181.39</c:v>
                </c:pt>
                <c:pt idx="45">
                  <c:v>15404.49</c:v>
                </c:pt>
                <c:pt idx="46">
                  <c:v>6858.35</c:v>
                </c:pt>
                <c:pt idx="47">
                  <c:v>1876.57</c:v>
                </c:pt>
                <c:pt idx="48">
                  <c:v>789.31</c:v>
                </c:pt>
                <c:pt idx="49">
                  <c:v>864.79</c:v>
                </c:pt>
                <c:pt idx="50">
                  <c:v>552.46</c:v>
                </c:pt>
                <c:pt idx="51">
                  <c:v>554.46</c:v>
                </c:pt>
                <c:pt idx="52">
                  <c:v>463.9</c:v>
                </c:pt>
                <c:pt idx="53">
                  <c:v>502.03</c:v>
                </c:pt>
                <c:pt idx="54">
                  <c:v>2428.9699999999998</c:v>
                </c:pt>
                <c:pt idx="55">
                  <c:v>8444.67</c:v>
                </c:pt>
                <c:pt idx="56">
                  <c:v>19265.96</c:v>
                </c:pt>
                <c:pt idx="57">
                  <c:v>31835.489999999998</c:v>
                </c:pt>
                <c:pt idx="58">
                  <c:v>43998.400000000001</c:v>
                </c:pt>
                <c:pt idx="59">
                  <c:v>53877.829999999994</c:v>
                </c:pt>
                <c:pt idx="60">
                  <c:v>58871.15</c:v>
                </c:pt>
                <c:pt idx="61">
                  <c:v>60964.72</c:v>
                </c:pt>
                <c:pt idx="62">
                  <c:v>61121.41</c:v>
                </c:pt>
                <c:pt idx="63">
                  <c:v>60318.530000000006</c:v>
                </c:pt>
                <c:pt idx="64">
                  <c:v>58164.78</c:v>
                </c:pt>
                <c:pt idx="65">
                  <c:v>53023.89</c:v>
                </c:pt>
                <c:pt idx="66">
                  <c:v>43889.14</c:v>
                </c:pt>
                <c:pt idx="67">
                  <c:v>33295</c:v>
                </c:pt>
                <c:pt idx="68">
                  <c:v>25730.91</c:v>
                </c:pt>
                <c:pt idx="69">
                  <c:v>17405.16</c:v>
                </c:pt>
                <c:pt idx="70">
                  <c:v>8094.42</c:v>
                </c:pt>
                <c:pt idx="71">
                  <c:v>1574.06</c:v>
                </c:pt>
                <c:pt idx="72">
                  <c:v>679.35</c:v>
                </c:pt>
                <c:pt idx="73">
                  <c:v>503.62</c:v>
                </c:pt>
                <c:pt idx="74">
                  <c:v>352.35</c:v>
                </c:pt>
                <c:pt idx="75">
                  <c:v>365.57</c:v>
                </c:pt>
                <c:pt idx="76">
                  <c:v>322.16999999999996</c:v>
                </c:pt>
                <c:pt idx="77">
                  <c:v>428.9</c:v>
                </c:pt>
                <c:pt idx="78">
                  <c:v>1806.17</c:v>
                </c:pt>
                <c:pt idx="79">
                  <c:v>4682.0999999999995</c:v>
                </c:pt>
                <c:pt idx="80">
                  <c:v>11910.59</c:v>
                </c:pt>
                <c:pt idx="81">
                  <c:v>26499.329999999998</c:v>
                </c:pt>
                <c:pt idx="82">
                  <c:v>40611.22</c:v>
                </c:pt>
                <c:pt idx="83">
                  <c:v>52422.920000000006</c:v>
                </c:pt>
                <c:pt idx="84">
                  <c:v>58707.46</c:v>
                </c:pt>
                <c:pt idx="85">
                  <c:v>62560.88</c:v>
                </c:pt>
                <c:pt idx="86">
                  <c:v>64004.45</c:v>
                </c:pt>
                <c:pt idx="87">
                  <c:v>62987.92</c:v>
                </c:pt>
                <c:pt idx="88">
                  <c:v>59004.77</c:v>
                </c:pt>
                <c:pt idx="89">
                  <c:v>53415.85</c:v>
                </c:pt>
                <c:pt idx="90">
                  <c:v>47896.710000000006</c:v>
                </c:pt>
                <c:pt idx="91">
                  <c:v>40238.93</c:v>
                </c:pt>
                <c:pt idx="92">
                  <c:v>28611</c:v>
                </c:pt>
                <c:pt idx="93">
                  <c:v>17108.34</c:v>
                </c:pt>
                <c:pt idx="94">
                  <c:v>8414.73</c:v>
                </c:pt>
                <c:pt idx="95">
                  <c:v>1769.12</c:v>
                </c:pt>
                <c:pt idx="96">
                  <c:v>586.27</c:v>
                </c:pt>
                <c:pt idx="97">
                  <c:v>545.66</c:v>
                </c:pt>
                <c:pt idx="98">
                  <c:v>327.07</c:v>
                </c:pt>
                <c:pt idx="99">
                  <c:v>290.62</c:v>
                </c:pt>
                <c:pt idx="100">
                  <c:v>309.88</c:v>
                </c:pt>
                <c:pt idx="101">
                  <c:v>296</c:v>
                </c:pt>
                <c:pt idx="102">
                  <c:v>628.46</c:v>
                </c:pt>
                <c:pt idx="103">
                  <c:v>3297.15</c:v>
                </c:pt>
                <c:pt idx="104">
                  <c:v>13738.22</c:v>
                </c:pt>
                <c:pt idx="105">
                  <c:v>30866.420000000002</c:v>
                </c:pt>
                <c:pt idx="106">
                  <c:v>45582.34</c:v>
                </c:pt>
                <c:pt idx="107">
                  <c:v>56857.01</c:v>
                </c:pt>
                <c:pt idx="108">
                  <c:v>63006.55</c:v>
                </c:pt>
                <c:pt idx="109">
                  <c:v>65264.57</c:v>
                </c:pt>
                <c:pt idx="110">
                  <c:v>64884.15</c:v>
                </c:pt>
                <c:pt idx="111">
                  <c:v>64287.600000000006</c:v>
                </c:pt>
                <c:pt idx="112">
                  <c:v>61019.56</c:v>
                </c:pt>
                <c:pt idx="113">
                  <c:v>58170.47</c:v>
                </c:pt>
                <c:pt idx="114">
                  <c:v>52516.7</c:v>
                </c:pt>
                <c:pt idx="115">
                  <c:v>42232.01</c:v>
                </c:pt>
                <c:pt idx="116">
                  <c:v>28465.98</c:v>
                </c:pt>
                <c:pt idx="117">
                  <c:v>17129.129999999997</c:v>
                </c:pt>
                <c:pt idx="118">
                  <c:v>8394.5400000000009</c:v>
                </c:pt>
                <c:pt idx="119">
                  <c:v>1701.36</c:v>
                </c:pt>
                <c:pt idx="120">
                  <c:v>632.92999999999995</c:v>
                </c:pt>
                <c:pt idx="121">
                  <c:v>479.4</c:v>
                </c:pt>
                <c:pt idx="122">
                  <c:v>296.12</c:v>
                </c:pt>
                <c:pt idx="123">
                  <c:v>297.93</c:v>
                </c:pt>
                <c:pt idx="124">
                  <c:v>282.16999999999996</c:v>
                </c:pt>
                <c:pt idx="125">
                  <c:v>318.02</c:v>
                </c:pt>
                <c:pt idx="126">
                  <c:v>1356.48</c:v>
                </c:pt>
                <c:pt idx="127">
                  <c:v>5649.2599999999993</c:v>
                </c:pt>
                <c:pt idx="128">
                  <c:v>16217.7</c:v>
                </c:pt>
                <c:pt idx="129">
                  <c:v>32518.93</c:v>
                </c:pt>
                <c:pt idx="130">
                  <c:v>46858.109999999993</c:v>
                </c:pt>
                <c:pt idx="131">
                  <c:v>57376.53</c:v>
                </c:pt>
                <c:pt idx="132">
                  <c:v>61331.74</c:v>
                </c:pt>
                <c:pt idx="133">
                  <c:v>60372.32</c:v>
                </c:pt>
                <c:pt idx="134">
                  <c:v>59960.61</c:v>
                </c:pt>
                <c:pt idx="135">
                  <c:v>59160.63</c:v>
                </c:pt>
                <c:pt idx="136">
                  <c:v>57512.26</c:v>
                </c:pt>
                <c:pt idx="137">
                  <c:v>54513.549999999996</c:v>
                </c:pt>
                <c:pt idx="138">
                  <c:v>47774.76</c:v>
                </c:pt>
                <c:pt idx="139">
                  <c:v>37713.199999999997</c:v>
                </c:pt>
                <c:pt idx="140">
                  <c:v>26671.789999999997</c:v>
                </c:pt>
                <c:pt idx="141">
                  <c:v>16766.059999999998</c:v>
                </c:pt>
                <c:pt idx="142">
                  <c:v>8441.3799999999992</c:v>
                </c:pt>
                <c:pt idx="143">
                  <c:v>1870.05</c:v>
                </c:pt>
                <c:pt idx="144">
                  <c:v>761.68</c:v>
                </c:pt>
                <c:pt idx="145">
                  <c:v>545.35</c:v>
                </c:pt>
                <c:pt idx="146">
                  <c:v>326.45999999999998</c:v>
                </c:pt>
                <c:pt idx="147">
                  <c:v>349.98</c:v>
                </c:pt>
                <c:pt idx="148">
                  <c:v>313.23</c:v>
                </c:pt>
                <c:pt idx="149">
                  <c:v>344.65999999999997</c:v>
                </c:pt>
                <c:pt idx="150">
                  <c:v>1686.94</c:v>
                </c:pt>
                <c:pt idx="151">
                  <c:v>6632.79</c:v>
                </c:pt>
                <c:pt idx="152">
                  <c:v>18879.25</c:v>
                </c:pt>
                <c:pt idx="153">
                  <c:v>35755.839999999997</c:v>
                </c:pt>
                <c:pt idx="154">
                  <c:v>48968.06</c:v>
                </c:pt>
                <c:pt idx="155">
                  <c:v>59868.12</c:v>
                </c:pt>
                <c:pt idx="156">
                  <c:v>66091.97</c:v>
                </c:pt>
                <c:pt idx="157">
                  <c:v>69142.350000000006</c:v>
                </c:pt>
                <c:pt idx="158">
                  <c:v>69976.56</c:v>
                </c:pt>
                <c:pt idx="159">
                  <c:v>69916.72</c:v>
                </c:pt>
                <c:pt idx="160">
                  <c:v>68853.19</c:v>
                </c:pt>
                <c:pt idx="161">
                  <c:v>63753.869999999995</c:v>
                </c:pt>
                <c:pt idx="162">
                  <c:v>54652.65</c:v>
                </c:pt>
                <c:pt idx="163">
                  <c:v>41063.29</c:v>
                </c:pt>
                <c:pt idx="164">
                  <c:v>25396.13</c:v>
                </c:pt>
                <c:pt idx="165">
                  <c:v>16407.849999999999</c:v>
                </c:pt>
                <c:pt idx="166">
                  <c:v>8217.7000000000007</c:v>
                </c:pt>
                <c:pt idx="167">
                  <c:v>1877.8100000000002</c:v>
                </c:pt>
                <c:pt idx="168">
                  <c:v>597.16</c:v>
                </c:pt>
                <c:pt idx="169">
                  <c:v>316.09000000000003</c:v>
                </c:pt>
                <c:pt idx="170">
                  <c:v>155.07</c:v>
                </c:pt>
                <c:pt idx="171">
                  <c:v>191.26</c:v>
                </c:pt>
                <c:pt idx="172">
                  <c:v>195.08</c:v>
                </c:pt>
                <c:pt idx="173">
                  <c:v>285.64</c:v>
                </c:pt>
                <c:pt idx="174">
                  <c:v>1662.58</c:v>
                </c:pt>
                <c:pt idx="175">
                  <c:v>7592.67</c:v>
                </c:pt>
                <c:pt idx="176">
                  <c:v>20313.96</c:v>
                </c:pt>
                <c:pt idx="177">
                  <c:v>35515.949999999997</c:v>
                </c:pt>
                <c:pt idx="178">
                  <c:v>48719.1</c:v>
                </c:pt>
                <c:pt idx="179">
                  <c:v>60610.28</c:v>
                </c:pt>
                <c:pt idx="180">
                  <c:v>66879.039999999994</c:v>
                </c:pt>
                <c:pt idx="181">
                  <c:v>67230.790000000008</c:v>
                </c:pt>
                <c:pt idx="182">
                  <c:v>68886.55</c:v>
                </c:pt>
                <c:pt idx="183">
                  <c:v>67772.639999999999</c:v>
                </c:pt>
                <c:pt idx="184">
                  <c:v>64499.27</c:v>
                </c:pt>
                <c:pt idx="185">
                  <c:v>58904.310000000005</c:v>
                </c:pt>
                <c:pt idx="186">
                  <c:v>50209.039999999994</c:v>
                </c:pt>
                <c:pt idx="187">
                  <c:v>37521.08</c:v>
                </c:pt>
                <c:pt idx="188">
                  <c:v>27472.01</c:v>
                </c:pt>
                <c:pt idx="189">
                  <c:v>17509.489999999998</c:v>
                </c:pt>
                <c:pt idx="190">
                  <c:v>8303.6299999999992</c:v>
                </c:pt>
                <c:pt idx="191">
                  <c:v>1998.45</c:v>
                </c:pt>
                <c:pt idx="192">
                  <c:v>742.58</c:v>
                </c:pt>
                <c:pt idx="193">
                  <c:v>492.87</c:v>
                </c:pt>
                <c:pt idx="194">
                  <c:v>253.81</c:v>
                </c:pt>
                <c:pt idx="195">
                  <c:v>237.8</c:v>
                </c:pt>
                <c:pt idx="196">
                  <c:v>252.39999999999998</c:v>
                </c:pt>
                <c:pt idx="197">
                  <c:v>476.38</c:v>
                </c:pt>
                <c:pt idx="198">
                  <c:v>2171.89</c:v>
                </c:pt>
                <c:pt idx="199">
                  <c:v>7002.4100000000008</c:v>
                </c:pt>
                <c:pt idx="200">
                  <c:v>16959.28</c:v>
                </c:pt>
                <c:pt idx="201">
                  <c:v>31620.12</c:v>
                </c:pt>
                <c:pt idx="202">
                  <c:v>46408.45</c:v>
                </c:pt>
                <c:pt idx="203">
                  <c:v>59468</c:v>
                </c:pt>
                <c:pt idx="204">
                  <c:v>65620.290000000008</c:v>
                </c:pt>
                <c:pt idx="205">
                  <c:v>67738.679999999993</c:v>
                </c:pt>
                <c:pt idx="206">
                  <c:v>69228.140000000014</c:v>
                </c:pt>
                <c:pt idx="207">
                  <c:v>66911.47</c:v>
                </c:pt>
                <c:pt idx="208">
                  <c:v>61497.090000000004</c:v>
                </c:pt>
                <c:pt idx="209">
                  <c:v>56911.560000000005</c:v>
                </c:pt>
                <c:pt idx="210">
                  <c:v>47671.61</c:v>
                </c:pt>
                <c:pt idx="211">
                  <c:v>38150.03</c:v>
                </c:pt>
                <c:pt idx="212">
                  <c:v>27863.15</c:v>
                </c:pt>
                <c:pt idx="213">
                  <c:v>16103.73</c:v>
                </c:pt>
                <c:pt idx="214">
                  <c:v>8154.83</c:v>
                </c:pt>
                <c:pt idx="215">
                  <c:v>2101.7600000000002</c:v>
                </c:pt>
                <c:pt idx="216">
                  <c:v>716.21</c:v>
                </c:pt>
                <c:pt idx="217">
                  <c:v>610.48</c:v>
                </c:pt>
                <c:pt idx="218">
                  <c:v>375.98</c:v>
                </c:pt>
                <c:pt idx="219">
                  <c:v>367.83</c:v>
                </c:pt>
                <c:pt idx="220">
                  <c:v>361.24</c:v>
                </c:pt>
                <c:pt idx="221">
                  <c:v>445.60999999999996</c:v>
                </c:pt>
                <c:pt idx="222">
                  <c:v>2000.23</c:v>
                </c:pt>
                <c:pt idx="223">
                  <c:v>7638.36</c:v>
                </c:pt>
                <c:pt idx="224">
                  <c:v>17255.05</c:v>
                </c:pt>
                <c:pt idx="225">
                  <c:v>30329.68</c:v>
                </c:pt>
                <c:pt idx="226">
                  <c:v>44264.69</c:v>
                </c:pt>
                <c:pt idx="227">
                  <c:v>56443.93</c:v>
                </c:pt>
                <c:pt idx="228">
                  <c:v>62720.11</c:v>
                </c:pt>
                <c:pt idx="229">
                  <c:v>64220.36</c:v>
                </c:pt>
                <c:pt idx="230">
                  <c:v>65646.03</c:v>
                </c:pt>
                <c:pt idx="231">
                  <c:v>64697.08</c:v>
                </c:pt>
                <c:pt idx="232">
                  <c:v>60947.78</c:v>
                </c:pt>
                <c:pt idx="233">
                  <c:v>55132.42</c:v>
                </c:pt>
                <c:pt idx="234">
                  <c:v>48867.65</c:v>
                </c:pt>
                <c:pt idx="235">
                  <c:v>40382.119999999995</c:v>
                </c:pt>
                <c:pt idx="236">
                  <c:v>28914.84</c:v>
                </c:pt>
                <c:pt idx="237">
                  <c:v>17481.72</c:v>
                </c:pt>
                <c:pt idx="238">
                  <c:v>8523.52</c:v>
                </c:pt>
                <c:pt idx="239">
                  <c:v>2021.33</c:v>
                </c:pt>
                <c:pt idx="240">
                  <c:v>824.74</c:v>
                </c:pt>
                <c:pt idx="241">
                  <c:v>701.81</c:v>
                </c:pt>
                <c:pt idx="242">
                  <c:v>353.26</c:v>
                </c:pt>
                <c:pt idx="243">
                  <c:v>322.53999999999996</c:v>
                </c:pt>
                <c:pt idx="244">
                  <c:v>333.01</c:v>
                </c:pt>
                <c:pt idx="245">
                  <c:v>442.26</c:v>
                </c:pt>
                <c:pt idx="246">
                  <c:v>1504.55</c:v>
                </c:pt>
                <c:pt idx="247">
                  <c:v>5486.5</c:v>
                </c:pt>
                <c:pt idx="248">
                  <c:v>16080.1</c:v>
                </c:pt>
                <c:pt idx="249">
                  <c:v>31364.54</c:v>
                </c:pt>
                <c:pt idx="250">
                  <c:v>43991.060000000005</c:v>
                </c:pt>
                <c:pt idx="251">
                  <c:v>56561.3</c:v>
                </c:pt>
                <c:pt idx="252">
                  <c:v>64060.93</c:v>
                </c:pt>
                <c:pt idx="253">
                  <c:v>67904.240000000005</c:v>
                </c:pt>
                <c:pt idx="254">
                  <c:v>69101.13</c:v>
                </c:pt>
                <c:pt idx="255">
                  <c:v>67204.01999999999</c:v>
                </c:pt>
                <c:pt idx="256">
                  <c:v>62461.340000000004</c:v>
                </c:pt>
                <c:pt idx="257">
                  <c:v>57633.21</c:v>
                </c:pt>
                <c:pt idx="258">
                  <c:v>50407.799999999996</c:v>
                </c:pt>
                <c:pt idx="259">
                  <c:v>39355.35</c:v>
                </c:pt>
                <c:pt idx="260">
                  <c:v>27064.379999999997</c:v>
                </c:pt>
                <c:pt idx="261">
                  <c:v>16403.879999999997</c:v>
                </c:pt>
                <c:pt idx="262">
                  <c:v>8796.56</c:v>
                </c:pt>
                <c:pt idx="263">
                  <c:v>2283.5</c:v>
                </c:pt>
                <c:pt idx="264">
                  <c:v>776.55</c:v>
                </c:pt>
                <c:pt idx="265">
                  <c:v>516.78</c:v>
                </c:pt>
                <c:pt idx="266">
                  <c:v>273.67999999999995</c:v>
                </c:pt>
                <c:pt idx="267">
                  <c:v>217.29</c:v>
                </c:pt>
                <c:pt idx="268">
                  <c:v>241.12</c:v>
                </c:pt>
                <c:pt idx="269">
                  <c:v>430.88</c:v>
                </c:pt>
                <c:pt idx="270">
                  <c:v>1963.1499999999999</c:v>
                </c:pt>
                <c:pt idx="271">
                  <c:v>6659.93</c:v>
                </c:pt>
                <c:pt idx="272">
                  <c:v>17632.82</c:v>
                </c:pt>
                <c:pt idx="273">
                  <c:v>34400.050000000003</c:v>
                </c:pt>
                <c:pt idx="274">
                  <c:v>49887.619999999995</c:v>
                </c:pt>
                <c:pt idx="275">
                  <c:v>61721.060000000005</c:v>
                </c:pt>
                <c:pt idx="276">
                  <c:v>65453.46</c:v>
                </c:pt>
                <c:pt idx="277">
                  <c:v>65887.14</c:v>
                </c:pt>
                <c:pt idx="278">
                  <c:v>65876.399999999994</c:v>
                </c:pt>
                <c:pt idx="279">
                  <c:v>64566.37</c:v>
                </c:pt>
                <c:pt idx="280">
                  <c:v>61978.14</c:v>
                </c:pt>
                <c:pt idx="281">
                  <c:v>56101.119999999995</c:v>
                </c:pt>
                <c:pt idx="282">
                  <c:v>48690.86</c:v>
                </c:pt>
                <c:pt idx="283">
                  <c:v>39362.78</c:v>
                </c:pt>
                <c:pt idx="284">
                  <c:v>27229.67</c:v>
                </c:pt>
                <c:pt idx="285">
                  <c:v>16816.16</c:v>
                </c:pt>
                <c:pt idx="286">
                  <c:v>8956.58</c:v>
                </c:pt>
                <c:pt idx="287">
                  <c:v>2064.44</c:v>
                </c:pt>
                <c:pt idx="288">
                  <c:v>705.64</c:v>
                </c:pt>
                <c:pt idx="289">
                  <c:v>534.56999999999994</c:v>
                </c:pt>
                <c:pt idx="290">
                  <c:v>336.57</c:v>
                </c:pt>
                <c:pt idx="291">
                  <c:v>303.29000000000002</c:v>
                </c:pt>
                <c:pt idx="292">
                  <c:v>251.26</c:v>
                </c:pt>
                <c:pt idx="293">
                  <c:v>329.53999999999996</c:v>
                </c:pt>
                <c:pt idx="294">
                  <c:v>2518.1499999999996</c:v>
                </c:pt>
                <c:pt idx="295">
                  <c:v>7531.22</c:v>
                </c:pt>
                <c:pt idx="296">
                  <c:v>18470.53</c:v>
                </c:pt>
                <c:pt idx="297">
                  <c:v>33304.14</c:v>
                </c:pt>
                <c:pt idx="298">
                  <c:v>47378.79</c:v>
                </c:pt>
                <c:pt idx="299">
                  <c:v>57943.049999999996</c:v>
                </c:pt>
                <c:pt idx="300">
                  <c:v>63056.539999999994</c:v>
                </c:pt>
                <c:pt idx="301">
                  <c:v>64303.199999999997</c:v>
                </c:pt>
                <c:pt idx="302">
                  <c:v>64201.450000000004</c:v>
                </c:pt>
                <c:pt idx="303">
                  <c:v>63541.85</c:v>
                </c:pt>
                <c:pt idx="304">
                  <c:v>61477.760000000002</c:v>
                </c:pt>
                <c:pt idx="305">
                  <c:v>56725.03</c:v>
                </c:pt>
                <c:pt idx="306">
                  <c:v>49432.329999999994</c:v>
                </c:pt>
                <c:pt idx="307">
                  <c:v>39225.18</c:v>
                </c:pt>
                <c:pt idx="308">
                  <c:v>28343.71</c:v>
                </c:pt>
                <c:pt idx="309">
                  <c:v>17321.84</c:v>
                </c:pt>
                <c:pt idx="310">
                  <c:v>9316.68</c:v>
                </c:pt>
                <c:pt idx="311">
                  <c:v>2230.02</c:v>
                </c:pt>
                <c:pt idx="312">
                  <c:v>675.21</c:v>
                </c:pt>
                <c:pt idx="313">
                  <c:v>460.35</c:v>
                </c:pt>
                <c:pt idx="314">
                  <c:v>226.31</c:v>
                </c:pt>
                <c:pt idx="315">
                  <c:v>292.88</c:v>
                </c:pt>
                <c:pt idx="316">
                  <c:v>260.81</c:v>
                </c:pt>
                <c:pt idx="317">
                  <c:v>412.71999999999997</c:v>
                </c:pt>
                <c:pt idx="318">
                  <c:v>1685.48</c:v>
                </c:pt>
                <c:pt idx="319">
                  <c:v>5038.08</c:v>
                </c:pt>
                <c:pt idx="320">
                  <c:v>15344.49</c:v>
                </c:pt>
                <c:pt idx="321">
                  <c:v>31197.440000000002</c:v>
                </c:pt>
                <c:pt idx="322">
                  <c:v>45554.280000000006</c:v>
                </c:pt>
                <c:pt idx="323">
                  <c:v>57327.55</c:v>
                </c:pt>
                <c:pt idx="324">
                  <c:v>64315.96</c:v>
                </c:pt>
                <c:pt idx="325">
                  <c:v>67301.260000000009</c:v>
                </c:pt>
                <c:pt idx="326">
                  <c:v>68811.41</c:v>
                </c:pt>
                <c:pt idx="327">
                  <c:v>67977.179999999993</c:v>
                </c:pt>
                <c:pt idx="328">
                  <c:v>64775.17</c:v>
                </c:pt>
                <c:pt idx="329">
                  <c:v>59751.08</c:v>
                </c:pt>
                <c:pt idx="330">
                  <c:v>52571.67</c:v>
                </c:pt>
                <c:pt idx="331">
                  <c:v>42172.68</c:v>
                </c:pt>
                <c:pt idx="332">
                  <c:v>30291.54</c:v>
                </c:pt>
                <c:pt idx="333">
                  <c:v>18878.5</c:v>
                </c:pt>
                <c:pt idx="334">
                  <c:v>9392.4</c:v>
                </c:pt>
                <c:pt idx="335">
                  <c:v>2328.5100000000002</c:v>
                </c:pt>
              </c:numCache>
            </c:numRef>
          </c:val>
          <c:extLst>
            <c:ext xmlns:c16="http://schemas.microsoft.com/office/drawing/2014/chart" uri="{C3380CC4-5D6E-409C-BE32-E72D297353CC}">
              <c16:uniqueId val="{00000007-A6E3-4EC2-BA74-517423D35836}"/>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M$3:$M$363</c:f>
              <c:numCache>
                <c:formatCode>General</c:formatCode>
                <c:ptCount val="361"/>
                <c:pt idx="0">
                  <c:v>39922.729999999996</c:v>
                </c:pt>
                <c:pt idx="1">
                  <c:v>39802.28</c:v>
                </c:pt>
                <c:pt idx="2">
                  <c:v>38344.479999999996</c:v>
                </c:pt>
                <c:pt idx="3">
                  <c:v>37952.240000000005</c:v>
                </c:pt>
                <c:pt idx="4">
                  <c:v>37940.199999999997</c:v>
                </c:pt>
                <c:pt idx="5">
                  <c:v>37041.009999999995</c:v>
                </c:pt>
                <c:pt idx="6">
                  <c:v>36798.959999999999</c:v>
                </c:pt>
                <c:pt idx="7">
                  <c:v>37670.490000000005</c:v>
                </c:pt>
                <c:pt idx="8">
                  <c:v>35802.39</c:v>
                </c:pt>
                <c:pt idx="9">
                  <c:v>28858.51</c:v>
                </c:pt>
                <c:pt idx="10">
                  <c:v>25166.629999999997</c:v>
                </c:pt>
                <c:pt idx="11">
                  <c:v>27598.27</c:v>
                </c:pt>
                <c:pt idx="12">
                  <c:v>30706.959999999999</c:v>
                </c:pt>
                <c:pt idx="13">
                  <c:v>31323.67</c:v>
                </c:pt>
                <c:pt idx="14">
                  <c:v>31370.28</c:v>
                </c:pt>
                <c:pt idx="15">
                  <c:v>30925.64</c:v>
                </c:pt>
                <c:pt idx="16">
                  <c:v>31579.4</c:v>
                </c:pt>
                <c:pt idx="17">
                  <c:v>33218.28</c:v>
                </c:pt>
                <c:pt idx="18">
                  <c:v>35486.410000000003</c:v>
                </c:pt>
                <c:pt idx="19">
                  <c:v>37350.160000000003</c:v>
                </c:pt>
                <c:pt idx="20">
                  <c:v>40824.04</c:v>
                </c:pt>
                <c:pt idx="21">
                  <c:v>47723.89</c:v>
                </c:pt>
                <c:pt idx="22">
                  <c:v>56082.380000000005</c:v>
                </c:pt>
                <c:pt idx="23">
                  <c:v>59260.13</c:v>
                </c:pt>
                <c:pt idx="24">
                  <c:v>59700.13</c:v>
                </c:pt>
                <c:pt idx="25">
                  <c:v>58703.94</c:v>
                </c:pt>
                <c:pt idx="26">
                  <c:v>58606.96</c:v>
                </c:pt>
                <c:pt idx="27">
                  <c:v>58324.37</c:v>
                </c:pt>
                <c:pt idx="28">
                  <c:v>56884.73</c:v>
                </c:pt>
                <c:pt idx="29">
                  <c:v>54786.29</c:v>
                </c:pt>
                <c:pt idx="30">
                  <c:v>53717.89</c:v>
                </c:pt>
                <c:pt idx="31">
                  <c:v>52811.56</c:v>
                </c:pt>
                <c:pt idx="32">
                  <c:v>50682.32</c:v>
                </c:pt>
                <c:pt idx="33">
                  <c:v>45814.25</c:v>
                </c:pt>
                <c:pt idx="34">
                  <c:v>45768.21</c:v>
                </c:pt>
                <c:pt idx="35">
                  <c:v>47365.16</c:v>
                </c:pt>
                <c:pt idx="36">
                  <c:v>49088.95</c:v>
                </c:pt>
                <c:pt idx="37">
                  <c:v>48865.53</c:v>
                </c:pt>
                <c:pt idx="38">
                  <c:v>49286.44</c:v>
                </c:pt>
                <c:pt idx="39">
                  <c:v>48997.66</c:v>
                </c:pt>
                <c:pt idx="40">
                  <c:v>49479.56</c:v>
                </c:pt>
                <c:pt idx="41">
                  <c:v>51208.17</c:v>
                </c:pt>
                <c:pt idx="42">
                  <c:v>54604</c:v>
                </c:pt>
                <c:pt idx="43">
                  <c:v>57502.85</c:v>
                </c:pt>
                <c:pt idx="44">
                  <c:v>57899.18</c:v>
                </c:pt>
                <c:pt idx="45">
                  <c:v>56225.85</c:v>
                </c:pt>
                <c:pt idx="46">
                  <c:v>55885.25</c:v>
                </c:pt>
                <c:pt idx="47">
                  <c:v>58514.25</c:v>
                </c:pt>
                <c:pt idx="48">
                  <c:v>54906.44</c:v>
                </c:pt>
                <c:pt idx="49">
                  <c:v>50776.12</c:v>
                </c:pt>
                <c:pt idx="50">
                  <c:v>45122.32</c:v>
                </c:pt>
                <c:pt idx="51">
                  <c:v>44441.91</c:v>
                </c:pt>
                <c:pt idx="52">
                  <c:v>44265.89</c:v>
                </c:pt>
                <c:pt idx="53">
                  <c:v>44278.92</c:v>
                </c:pt>
                <c:pt idx="54">
                  <c:v>42339.92</c:v>
                </c:pt>
                <c:pt idx="55">
                  <c:v>41272.03</c:v>
                </c:pt>
                <c:pt idx="56">
                  <c:v>39974.89</c:v>
                </c:pt>
                <c:pt idx="57">
                  <c:v>36497.9</c:v>
                </c:pt>
                <c:pt idx="58">
                  <c:v>36659.880000000005</c:v>
                </c:pt>
                <c:pt idx="59">
                  <c:v>37151.919999999998</c:v>
                </c:pt>
                <c:pt idx="60">
                  <c:v>38398.92</c:v>
                </c:pt>
                <c:pt idx="61">
                  <c:v>37045.919999999998</c:v>
                </c:pt>
                <c:pt idx="62">
                  <c:v>33497.919999999998</c:v>
                </c:pt>
                <c:pt idx="63">
                  <c:v>32063.88</c:v>
                </c:pt>
                <c:pt idx="64">
                  <c:v>31198.91</c:v>
                </c:pt>
                <c:pt idx="65">
                  <c:v>31231.919999999998</c:v>
                </c:pt>
                <c:pt idx="66">
                  <c:v>29768.92</c:v>
                </c:pt>
                <c:pt idx="67">
                  <c:v>28320.91</c:v>
                </c:pt>
                <c:pt idx="68">
                  <c:v>30476.92</c:v>
                </c:pt>
                <c:pt idx="69">
                  <c:v>34138.92</c:v>
                </c:pt>
                <c:pt idx="70">
                  <c:v>35983.910000000003</c:v>
                </c:pt>
                <c:pt idx="71">
                  <c:v>38660.910000000003</c:v>
                </c:pt>
                <c:pt idx="72">
                  <c:v>38485.919999999998</c:v>
                </c:pt>
                <c:pt idx="73">
                  <c:v>40035.040000000001</c:v>
                </c:pt>
                <c:pt idx="74">
                  <c:v>39550.31</c:v>
                </c:pt>
                <c:pt idx="75">
                  <c:v>40105.449999999997</c:v>
                </c:pt>
                <c:pt idx="76">
                  <c:v>39953.270000000004</c:v>
                </c:pt>
                <c:pt idx="77">
                  <c:v>40388.990000000005</c:v>
                </c:pt>
                <c:pt idx="78">
                  <c:v>40428.199999999997</c:v>
                </c:pt>
                <c:pt idx="79">
                  <c:v>41263.93</c:v>
                </c:pt>
                <c:pt idx="80">
                  <c:v>40364.92</c:v>
                </c:pt>
                <c:pt idx="81">
                  <c:v>34066.910000000003</c:v>
                </c:pt>
                <c:pt idx="82">
                  <c:v>31123.89</c:v>
                </c:pt>
                <c:pt idx="83">
                  <c:v>32255.919999999998</c:v>
                </c:pt>
                <c:pt idx="84">
                  <c:v>32483.919999999998</c:v>
                </c:pt>
                <c:pt idx="85">
                  <c:v>33129.229999999996</c:v>
                </c:pt>
                <c:pt idx="86">
                  <c:v>35413.229999999996</c:v>
                </c:pt>
                <c:pt idx="87">
                  <c:v>37909.65</c:v>
                </c:pt>
                <c:pt idx="88">
                  <c:v>39826.92</c:v>
                </c:pt>
                <c:pt idx="89">
                  <c:v>41215.93</c:v>
                </c:pt>
                <c:pt idx="90">
                  <c:v>41769.07</c:v>
                </c:pt>
                <c:pt idx="91">
                  <c:v>43656.04</c:v>
                </c:pt>
                <c:pt idx="92">
                  <c:v>45475.520000000004</c:v>
                </c:pt>
                <c:pt idx="93">
                  <c:v>50503.199999999997</c:v>
                </c:pt>
                <c:pt idx="94">
                  <c:v>55967.92</c:v>
                </c:pt>
                <c:pt idx="95">
                  <c:v>60828.92</c:v>
                </c:pt>
                <c:pt idx="96">
                  <c:v>63923.93</c:v>
                </c:pt>
                <c:pt idx="97">
                  <c:v>67269.48000000001</c:v>
                </c:pt>
                <c:pt idx="98">
                  <c:v>67609.440000000002</c:v>
                </c:pt>
                <c:pt idx="99">
                  <c:v>66376.89</c:v>
                </c:pt>
                <c:pt idx="100">
                  <c:v>65564.62</c:v>
                </c:pt>
                <c:pt idx="101">
                  <c:v>63745.57</c:v>
                </c:pt>
                <c:pt idx="102">
                  <c:v>62457.229999999996</c:v>
                </c:pt>
                <c:pt idx="103">
                  <c:v>59896.21</c:v>
                </c:pt>
                <c:pt idx="104">
                  <c:v>56949.91</c:v>
                </c:pt>
                <c:pt idx="105">
                  <c:v>50255.92</c:v>
                </c:pt>
                <c:pt idx="106">
                  <c:v>45527.89</c:v>
                </c:pt>
                <c:pt idx="107">
                  <c:v>44646.91</c:v>
                </c:pt>
                <c:pt idx="108">
                  <c:v>41829.910000000003</c:v>
                </c:pt>
                <c:pt idx="109">
                  <c:v>40045.910000000003</c:v>
                </c:pt>
                <c:pt idx="110">
                  <c:v>40389.919999999998</c:v>
                </c:pt>
                <c:pt idx="111">
                  <c:v>41112.910000000003</c:v>
                </c:pt>
                <c:pt idx="112">
                  <c:v>41832.22</c:v>
                </c:pt>
                <c:pt idx="113">
                  <c:v>44543.199999999997</c:v>
                </c:pt>
                <c:pt idx="114">
                  <c:v>46507.040000000001</c:v>
                </c:pt>
                <c:pt idx="115">
                  <c:v>49651.33</c:v>
                </c:pt>
                <c:pt idx="116">
                  <c:v>50840.97</c:v>
                </c:pt>
                <c:pt idx="117">
                  <c:v>54426.79</c:v>
                </c:pt>
                <c:pt idx="118">
                  <c:v>62129.95</c:v>
                </c:pt>
                <c:pt idx="119">
                  <c:v>66720.95</c:v>
                </c:pt>
                <c:pt idx="120">
                  <c:v>71058.91</c:v>
                </c:pt>
                <c:pt idx="121">
                  <c:v>72952.91</c:v>
                </c:pt>
                <c:pt idx="122">
                  <c:v>73270.040000000008</c:v>
                </c:pt>
                <c:pt idx="123">
                  <c:v>70908.2</c:v>
                </c:pt>
                <c:pt idx="124">
                  <c:v>68805.26999999999</c:v>
                </c:pt>
                <c:pt idx="125">
                  <c:v>67783.72</c:v>
                </c:pt>
                <c:pt idx="126">
                  <c:v>66169.41</c:v>
                </c:pt>
                <c:pt idx="127">
                  <c:v>63998.64</c:v>
                </c:pt>
                <c:pt idx="128">
                  <c:v>60906.09</c:v>
                </c:pt>
                <c:pt idx="129">
                  <c:v>56349.3</c:v>
                </c:pt>
                <c:pt idx="130">
                  <c:v>54861.93</c:v>
                </c:pt>
                <c:pt idx="131">
                  <c:v>55496.33</c:v>
                </c:pt>
                <c:pt idx="132">
                  <c:v>56589.03</c:v>
                </c:pt>
                <c:pt idx="133">
                  <c:v>59030.99</c:v>
                </c:pt>
                <c:pt idx="134">
                  <c:v>60766.92</c:v>
                </c:pt>
                <c:pt idx="135">
                  <c:v>62065.15</c:v>
                </c:pt>
                <c:pt idx="136">
                  <c:v>64578.11</c:v>
                </c:pt>
                <c:pt idx="137">
                  <c:v>66508.3</c:v>
                </c:pt>
                <c:pt idx="138">
                  <c:v>68713.19</c:v>
                </c:pt>
                <c:pt idx="139">
                  <c:v>70699.709999999992</c:v>
                </c:pt>
                <c:pt idx="140">
                  <c:v>72992.010000000009</c:v>
                </c:pt>
                <c:pt idx="141">
                  <c:v>75943.929999999993</c:v>
                </c:pt>
                <c:pt idx="142">
                  <c:v>77577.989999999991</c:v>
                </c:pt>
                <c:pt idx="143">
                  <c:v>75680.09</c:v>
                </c:pt>
                <c:pt idx="144">
                  <c:v>74464.17</c:v>
                </c:pt>
                <c:pt idx="145">
                  <c:v>71907.010000000009</c:v>
                </c:pt>
                <c:pt idx="146">
                  <c:v>67972.040000000008</c:v>
                </c:pt>
                <c:pt idx="147">
                  <c:v>64324.11</c:v>
                </c:pt>
                <c:pt idx="148">
                  <c:v>62737.99</c:v>
                </c:pt>
                <c:pt idx="149">
                  <c:v>61103.92</c:v>
                </c:pt>
                <c:pt idx="150">
                  <c:v>61473.919999999998</c:v>
                </c:pt>
                <c:pt idx="151">
                  <c:v>61502.99</c:v>
                </c:pt>
                <c:pt idx="152">
                  <c:v>59437.919999999998</c:v>
                </c:pt>
                <c:pt idx="153">
                  <c:v>54942.92</c:v>
                </c:pt>
                <c:pt idx="154">
                  <c:v>53105.919999999998</c:v>
                </c:pt>
                <c:pt idx="155">
                  <c:v>50557.919999999998</c:v>
                </c:pt>
                <c:pt idx="156">
                  <c:v>47569.91</c:v>
                </c:pt>
                <c:pt idx="157">
                  <c:v>43203.92</c:v>
                </c:pt>
                <c:pt idx="158">
                  <c:v>41401.949999999997</c:v>
                </c:pt>
                <c:pt idx="159">
                  <c:v>41083.919999999998</c:v>
                </c:pt>
                <c:pt idx="160">
                  <c:v>42753.91</c:v>
                </c:pt>
                <c:pt idx="161">
                  <c:v>45644.92</c:v>
                </c:pt>
                <c:pt idx="162">
                  <c:v>50806.92</c:v>
                </c:pt>
                <c:pt idx="163">
                  <c:v>56027.92</c:v>
                </c:pt>
                <c:pt idx="164">
                  <c:v>61375.89</c:v>
                </c:pt>
                <c:pt idx="165">
                  <c:v>68605.919999999998</c:v>
                </c:pt>
                <c:pt idx="166">
                  <c:v>74961.91</c:v>
                </c:pt>
                <c:pt idx="167">
                  <c:v>76597.919999999998</c:v>
                </c:pt>
                <c:pt idx="168">
                  <c:v>74537.919999999998</c:v>
                </c:pt>
                <c:pt idx="169">
                  <c:v>73407.92</c:v>
                </c:pt>
                <c:pt idx="170">
                  <c:v>73968.92</c:v>
                </c:pt>
                <c:pt idx="171">
                  <c:v>73970.91</c:v>
                </c:pt>
                <c:pt idx="172">
                  <c:v>72837.919999999998</c:v>
                </c:pt>
                <c:pt idx="173">
                  <c:v>72823.97</c:v>
                </c:pt>
                <c:pt idx="174">
                  <c:v>74113.929999999993</c:v>
                </c:pt>
                <c:pt idx="175">
                  <c:v>73530.91</c:v>
                </c:pt>
                <c:pt idx="176">
                  <c:v>70297.91</c:v>
                </c:pt>
                <c:pt idx="177">
                  <c:v>67953.919999999998</c:v>
                </c:pt>
                <c:pt idx="178">
                  <c:v>69722.92</c:v>
                </c:pt>
                <c:pt idx="179">
                  <c:v>70366.92</c:v>
                </c:pt>
                <c:pt idx="180">
                  <c:v>68545.11</c:v>
                </c:pt>
                <c:pt idx="181">
                  <c:v>65253.26</c:v>
                </c:pt>
                <c:pt idx="182">
                  <c:v>63215.13</c:v>
                </c:pt>
                <c:pt idx="183">
                  <c:v>61864.01</c:v>
                </c:pt>
                <c:pt idx="184">
                  <c:v>60230.93</c:v>
                </c:pt>
                <c:pt idx="185">
                  <c:v>58241.01</c:v>
                </c:pt>
                <c:pt idx="186">
                  <c:v>56937.2</c:v>
                </c:pt>
                <c:pt idx="187">
                  <c:v>56255.040000000001</c:v>
                </c:pt>
                <c:pt idx="188">
                  <c:v>57805.270000000004</c:v>
                </c:pt>
                <c:pt idx="189">
                  <c:v>60549.64</c:v>
                </c:pt>
                <c:pt idx="190">
                  <c:v>64838.97</c:v>
                </c:pt>
                <c:pt idx="191">
                  <c:v>63210.16</c:v>
                </c:pt>
                <c:pt idx="192">
                  <c:v>70333.440000000002</c:v>
                </c:pt>
                <c:pt idx="193">
                  <c:v>72675.33</c:v>
                </c:pt>
                <c:pt idx="194">
                  <c:v>74891.73</c:v>
                </c:pt>
                <c:pt idx="195">
                  <c:v>76827.149999999994</c:v>
                </c:pt>
                <c:pt idx="196">
                  <c:v>77623.100000000006</c:v>
                </c:pt>
                <c:pt idx="197">
                  <c:v>77693.69</c:v>
                </c:pt>
                <c:pt idx="198">
                  <c:v>77390.5</c:v>
                </c:pt>
                <c:pt idx="199">
                  <c:v>74301.209999999992</c:v>
                </c:pt>
                <c:pt idx="200">
                  <c:v>68534.62</c:v>
                </c:pt>
                <c:pt idx="201">
                  <c:v>59967.67</c:v>
                </c:pt>
                <c:pt idx="202">
                  <c:v>60363.16</c:v>
                </c:pt>
                <c:pt idx="203">
                  <c:v>59219.86</c:v>
                </c:pt>
                <c:pt idx="204">
                  <c:v>58874.729999999996</c:v>
                </c:pt>
                <c:pt idx="205">
                  <c:v>58967.519999999997</c:v>
                </c:pt>
                <c:pt idx="206">
                  <c:v>57383.47</c:v>
                </c:pt>
                <c:pt idx="207">
                  <c:v>55160.37</c:v>
                </c:pt>
                <c:pt idx="208">
                  <c:v>54824.630000000005</c:v>
                </c:pt>
                <c:pt idx="209">
                  <c:v>53720.81</c:v>
                </c:pt>
                <c:pt idx="210">
                  <c:v>51720.28</c:v>
                </c:pt>
                <c:pt idx="211">
                  <c:v>48327.74</c:v>
                </c:pt>
                <c:pt idx="212">
                  <c:v>46383.59</c:v>
                </c:pt>
                <c:pt idx="213">
                  <c:v>44172.119999999995</c:v>
                </c:pt>
                <c:pt idx="214">
                  <c:v>45664.57</c:v>
                </c:pt>
                <c:pt idx="215">
                  <c:v>54383.519999999997</c:v>
                </c:pt>
                <c:pt idx="216">
                  <c:v>54189.32</c:v>
                </c:pt>
                <c:pt idx="217">
                  <c:v>56727.839999999997</c:v>
                </c:pt>
                <c:pt idx="218">
                  <c:v>57531.240000000005</c:v>
                </c:pt>
                <c:pt idx="219">
                  <c:v>58803.61</c:v>
                </c:pt>
                <c:pt idx="220">
                  <c:v>59341.91</c:v>
                </c:pt>
                <c:pt idx="221">
                  <c:v>57196.17</c:v>
                </c:pt>
                <c:pt idx="222">
                  <c:v>55720.009999999995</c:v>
                </c:pt>
                <c:pt idx="223">
                  <c:v>52005.440000000002</c:v>
                </c:pt>
                <c:pt idx="224">
                  <c:v>50424.47</c:v>
                </c:pt>
                <c:pt idx="225">
                  <c:v>48932.75</c:v>
                </c:pt>
                <c:pt idx="226">
                  <c:v>50084.92</c:v>
                </c:pt>
                <c:pt idx="227">
                  <c:v>55472.91</c:v>
                </c:pt>
                <c:pt idx="228">
                  <c:v>57591.89</c:v>
                </c:pt>
                <c:pt idx="229">
                  <c:v>59766.35</c:v>
                </c:pt>
                <c:pt idx="230">
                  <c:v>63230.01</c:v>
                </c:pt>
                <c:pt idx="231">
                  <c:v>67560.010000000009</c:v>
                </c:pt>
                <c:pt idx="232">
                  <c:v>71784.08</c:v>
                </c:pt>
                <c:pt idx="233">
                  <c:v>73080.89</c:v>
                </c:pt>
                <c:pt idx="234">
                  <c:v>75124.36</c:v>
                </c:pt>
                <c:pt idx="235">
                  <c:v>74598.26999999999</c:v>
                </c:pt>
                <c:pt idx="236">
                  <c:v>74844.800000000003</c:v>
                </c:pt>
                <c:pt idx="237">
                  <c:v>74892.570000000007</c:v>
                </c:pt>
                <c:pt idx="238">
                  <c:v>77607.009999999995</c:v>
                </c:pt>
                <c:pt idx="239">
                  <c:v>81056.92</c:v>
                </c:pt>
                <c:pt idx="240">
                  <c:v>84353.919999999998</c:v>
                </c:pt>
                <c:pt idx="241">
                  <c:v>83440.91</c:v>
                </c:pt>
                <c:pt idx="242">
                  <c:v>81433.929999999993</c:v>
                </c:pt>
                <c:pt idx="243">
                  <c:v>79524.55</c:v>
                </c:pt>
                <c:pt idx="244">
                  <c:v>76862.320000000007</c:v>
                </c:pt>
                <c:pt idx="245">
                  <c:v>74645.989999999991</c:v>
                </c:pt>
                <c:pt idx="246">
                  <c:v>72301.11</c:v>
                </c:pt>
                <c:pt idx="247">
                  <c:v>69544.97</c:v>
                </c:pt>
                <c:pt idx="248">
                  <c:v>67381.88</c:v>
                </c:pt>
                <c:pt idx="249">
                  <c:v>64849.919999999998</c:v>
                </c:pt>
                <c:pt idx="250">
                  <c:v>64992.91</c:v>
                </c:pt>
                <c:pt idx="251">
                  <c:v>66750.92</c:v>
                </c:pt>
                <c:pt idx="252">
                  <c:v>66164.92</c:v>
                </c:pt>
                <c:pt idx="253">
                  <c:v>61607.92</c:v>
                </c:pt>
                <c:pt idx="254">
                  <c:v>57462.92</c:v>
                </c:pt>
                <c:pt idx="255">
                  <c:v>54408.91</c:v>
                </c:pt>
                <c:pt idx="256">
                  <c:v>53399.96</c:v>
                </c:pt>
                <c:pt idx="257">
                  <c:v>53846.17</c:v>
                </c:pt>
                <c:pt idx="258">
                  <c:v>55392.92</c:v>
                </c:pt>
                <c:pt idx="259">
                  <c:v>56875.91</c:v>
                </c:pt>
                <c:pt idx="260">
                  <c:v>55250.93</c:v>
                </c:pt>
                <c:pt idx="261">
                  <c:v>53597.75</c:v>
                </c:pt>
                <c:pt idx="262">
                  <c:v>53408.869999999995</c:v>
                </c:pt>
                <c:pt idx="263">
                  <c:v>54986.2</c:v>
                </c:pt>
                <c:pt idx="264">
                  <c:v>57860.28</c:v>
                </c:pt>
                <c:pt idx="265">
                  <c:v>60188.57</c:v>
                </c:pt>
                <c:pt idx="266">
                  <c:v>61807.28</c:v>
                </c:pt>
                <c:pt idx="267">
                  <c:v>62969.04</c:v>
                </c:pt>
                <c:pt idx="268">
                  <c:v>63820.27</c:v>
                </c:pt>
                <c:pt idx="269">
                  <c:v>64426.47</c:v>
                </c:pt>
                <c:pt idx="270">
                  <c:v>65045.15</c:v>
                </c:pt>
                <c:pt idx="271">
                  <c:v>62200.7</c:v>
                </c:pt>
                <c:pt idx="272">
                  <c:v>58208.21</c:v>
                </c:pt>
                <c:pt idx="273">
                  <c:v>54669.35</c:v>
                </c:pt>
                <c:pt idx="274">
                  <c:v>56850.57</c:v>
                </c:pt>
                <c:pt idx="275">
                  <c:v>57573.23</c:v>
                </c:pt>
                <c:pt idx="276">
                  <c:v>59309.93</c:v>
                </c:pt>
                <c:pt idx="277">
                  <c:v>61272.92</c:v>
                </c:pt>
                <c:pt idx="278">
                  <c:v>64665.919999999998</c:v>
                </c:pt>
                <c:pt idx="279">
                  <c:v>65219.92</c:v>
                </c:pt>
                <c:pt idx="280">
                  <c:v>66804.92</c:v>
                </c:pt>
                <c:pt idx="281">
                  <c:v>66610.92</c:v>
                </c:pt>
                <c:pt idx="282">
                  <c:v>66943.92</c:v>
                </c:pt>
                <c:pt idx="283">
                  <c:v>67735.92</c:v>
                </c:pt>
                <c:pt idx="284">
                  <c:v>70452.92</c:v>
                </c:pt>
                <c:pt idx="285">
                  <c:v>72814.92</c:v>
                </c:pt>
                <c:pt idx="286">
                  <c:v>76268.92</c:v>
                </c:pt>
                <c:pt idx="287">
                  <c:v>77193.929999999993</c:v>
                </c:pt>
                <c:pt idx="288">
                  <c:v>78154.92</c:v>
                </c:pt>
                <c:pt idx="289">
                  <c:v>78664.92</c:v>
                </c:pt>
                <c:pt idx="290">
                  <c:v>77787.92</c:v>
                </c:pt>
                <c:pt idx="291">
                  <c:v>78314.92</c:v>
                </c:pt>
                <c:pt idx="292">
                  <c:v>76433.03</c:v>
                </c:pt>
                <c:pt idx="293">
                  <c:v>74145.37</c:v>
                </c:pt>
                <c:pt idx="294">
                  <c:v>68444.639999999999</c:v>
                </c:pt>
                <c:pt idx="295">
                  <c:v>65862.51999999999</c:v>
                </c:pt>
                <c:pt idx="296">
                  <c:v>63703.99</c:v>
                </c:pt>
                <c:pt idx="297">
                  <c:v>56499.31</c:v>
                </c:pt>
                <c:pt idx="298">
                  <c:v>53807.08</c:v>
                </c:pt>
                <c:pt idx="299">
                  <c:v>50498.84</c:v>
                </c:pt>
                <c:pt idx="300">
                  <c:v>48589.4</c:v>
                </c:pt>
                <c:pt idx="301">
                  <c:v>48198.86</c:v>
                </c:pt>
                <c:pt idx="302">
                  <c:v>46813.41</c:v>
                </c:pt>
                <c:pt idx="303">
                  <c:v>45893.85</c:v>
                </c:pt>
                <c:pt idx="304">
                  <c:v>46420.15</c:v>
                </c:pt>
                <c:pt idx="305">
                  <c:v>46446.080000000002</c:v>
                </c:pt>
                <c:pt idx="306">
                  <c:v>46147.67</c:v>
                </c:pt>
                <c:pt idx="307">
                  <c:v>44349.49</c:v>
                </c:pt>
                <c:pt idx="308">
                  <c:v>42732.56</c:v>
                </c:pt>
                <c:pt idx="309">
                  <c:v>39909.4</c:v>
                </c:pt>
                <c:pt idx="310">
                  <c:v>40930.550000000003</c:v>
                </c:pt>
                <c:pt idx="311">
                  <c:v>40082.25</c:v>
                </c:pt>
                <c:pt idx="312">
                  <c:v>42044.92</c:v>
                </c:pt>
                <c:pt idx="313">
                  <c:v>41412.92</c:v>
                </c:pt>
                <c:pt idx="314">
                  <c:v>41726.089999999997</c:v>
                </c:pt>
                <c:pt idx="315">
                  <c:v>42141.23</c:v>
                </c:pt>
                <c:pt idx="316">
                  <c:v>40720.39</c:v>
                </c:pt>
                <c:pt idx="317">
                  <c:v>40070.71</c:v>
                </c:pt>
                <c:pt idx="318">
                  <c:v>38558.21</c:v>
                </c:pt>
                <c:pt idx="319">
                  <c:v>37887.47</c:v>
                </c:pt>
                <c:pt idx="320">
                  <c:v>35217.67</c:v>
                </c:pt>
                <c:pt idx="321">
                  <c:v>31545.73</c:v>
                </c:pt>
                <c:pt idx="322">
                  <c:v>31912.59</c:v>
                </c:pt>
                <c:pt idx="323">
                  <c:v>34448.990000000005</c:v>
                </c:pt>
                <c:pt idx="324">
                  <c:v>37327.71</c:v>
                </c:pt>
                <c:pt idx="325">
                  <c:v>38191.839999999997</c:v>
                </c:pt>
                <c:pt idx="326">
                  <c:v>40754.800000000003</c:v>
                </c:pt>
                <c:pt idx="327">
                  <c:v>42880.72</c:v>
                </c:pt>
                <c:pt idx="328">
                  <c:v>44480.800000000003</c:v>
                </c:pt>
                <c:pt idx="329">
                  <c:v>45912.6</c:v>
                </c:pt>
                <c:pt idx="330">
                  <c:v>45997.65</c:v>
                </c:pt>
                <c:pt idx="331">
                  <c:v>46209.09</c:v>
                </c:pt>
                <c:pt idx="332">
                  <c:v>45908.55</c:v>
                </c:pt>
                <c:pt idx="333">
                  <c:v>44997.34</c:v>
                </c:pt>
                <c:pt idx="334">
                  <c:v>50687.44</c:v>
                </c:pt>
                <c:pt idx="335">
                  <c:v>58433.61</c:v>
                </c:pt>
              </c:numCache>
            </c:numRef>
          </c:val>
          <c:extLst>
            <c:ext xmlns:c16="http://schemas.microsoft.com/office/drawing/2014/chart" uri="{C3380CC4-5D6E-409C-BE32-E72D297353CC}">
              <c16:uniqueId val="{00000008-A6E3-4EC2-BA74-517423D35836}"/>
            </c:ext>
          </c:extLst>
        </c:ser>
        <c:dLbls>
          <c:showLegendKey val="0"/>
          <c:showVal val="0"/>
          <c:showCatName val="0"/>
          <c:showSerName val="0"/>
          <c:showPercent val="0"/>
          <c:showBubbleSize val="0"/>
        </c:dLbls>
        <c:gapWidth val="0"/>
        <c:overlap val="100"/>
        <c:axId val="1913002688"/>
        <c:axId val="1913006496"/>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E$3:$E$362</c:f>
              <c:numCache>
                <c:formatCode>General</c:formatCode>
                <c:ptCount val="360"/>
                <c:pt idx="0">
                  <c:v>413527.71</c:v>
                </c:pt>
                <c:pt idx="1">
                  <c:v>394738.47000000003</c:v>
                </c:pt>
                <c:pt idx="2">
                  <c:v>380081.35</c:v>
                </c:pt>
                <c:pt idx="3">
                  <c:v>370410.64</c:v>
                </c:pt>
                <c:pt idx="4">
                  <c:v>366822.67</c:v>
                </c:pt>
                <c:pt idx="5">
                  <c:v>371865.29000000004</c:v>
                </c:pt>
                <c:pt idx="6">
                  <c:v>387698.86</c:v>
                </c:pt>
                <c:pt idx="7">
                  <c:v>404538.07</c:v>
                </c:pt>
                <c:pt idx="8">
                  <c:v>416428.87</c:v>
                </c:pt>
                <c:pt idx="9">
                  <c:v>427217.28</c:v>
                </c:pt>
                <c:pt idx="10">
                  <c:v>437974.88</c:v>
                </c:pt>
                <c:pt idx="11">
                  <c:v>450320.16000000003</c:v>
                </c:pt>
                <c:pt idx="12">
                  <c:v>460535.83999999997</c:v>
                </c:pt>
                <c:pt idx="13">
                  <c:v>468111.61000000004</c:v>
                </c:pt>
                <c:pt idx="14">
                  <c:v>475121.45</c:v>
                </c:pt>
                <c:pt idx="15">
                  <c:v>489644.68</c:v>
                </c:pt>
                <c:pt idx="16">
                  <c:v>495816.95</c:v>
                </c:pt>
                <c:pt idx="17">
                  <c:v>504187.21</c:v>
                </c:pt>
                <c:pt idx="18">
                  <c:v>507606.26</c:v>
                </c:pt>
                <c:pt idx="19">
                  <c:v>505060.26</c:v>
                </c:pt>
                <c:pt idx="20">
                  <c:v>503059.29</c:v>
                </c:pt>
                <c:pt idx="21">
                  <c:v>493055.7</c:v>
                </c:pt>
                <c:pt idx="22">
                  <c:v>473206.95999999996</c:v>
                </c:pt>
                <c:pt idx="23">
                  <c:v>449113.27</c:v>
                </c:pt>
                <c:pt idx="24">
                  <c:v>426907.07999999996</c:v>
                </c:pt>
                <c:pt idx="25">
                  <c:v>406102.05</c:v>
                </c:pt>
                <c:pt idx="26">
                  <c:v>389651.66000000003</c:v>
                </c:pt>
                <c:pt idx="27">
                  <c:v>378745.46</c:v>
                </c:pt>
                <c:pt idx="28">
                  <c:v>373663.16000000003</c:v>
                </c:pt>
                <c:pt idx="29">
                  <c:v>375617.67000000004</c:v>
                </c:pt>
                <c:pt idx="30">
                  <c:v>390695.38</c:v>
                </c:pt>
                <c:pt idx="31">
                  <c:v>408114.83</c:v>
                </c:pt>
                <c:pt idx="32">
                  <c:v>421104.17</c:v>
                </c:pt>
                <c:pt idx="33">
                  <c:v>432689.06</c:v>
                </c:pt>
                <c:pt idx="34">
                  <c:v>447284.76</c:v>
                </c:pt>
                <c:pt idx="35">
                  <c:v>459809.43</c:v>
                </c:pt>
                <c:pt idx="36">
                  <c:v>472033.67000000004</c:v>
                </c:pt>
                <c:pt idx="37">
                  <c:v>482208.82</c:v>
                </c:pt>
                <c:pt idx="38">
                  <c:v>492685.66000000003</c:v>
                </c:pt>
                <c:pt idx="39">
                  <c:v>501888.01999999996</c:v>
                </c:pt>
                <c:pt idx="40">
                  <c:v>510306.30000000005</c:v>
                </c:pt>
                <c:pt idx="41">
                  <c:v>515854.07</c:v>
                </c:pt>
                <c:pt idx="42">
                  <c:v>517651.4</c:v>
                </c:pt>
                <c:pt idx="43">
                  <c:v>514855.66000000003</c:v>
                </c:pt>
                <c:pt idx="44">
                  <c:v>508169.66000000003</c:v>
                </c:pt>
                <c:pt idx="45">
                  <c:v>498121.13999999996</c:v>
                </c:pt>
                <c:pt idx="46">
                  <c:v>476066.98</c:v>
                </c:pt>
                <c:pt idx="47">
                  <c:v>451102.83999999997</c:v>
                </c:pt>
                <c:pt idx="48">
                  <c:v>426403.4</c:v>
                </c:pt>
                <c:pt idx="49">
                  <c:v>407142.59</c:v>
                </c:pt>
                <c:pt idx="50">
                  <c:v>391433.52</c:v>
                </c:pt>
                <c:pt idx="51">
                  <c:v>380519.68000000005</c:v>
                </c:pt>
                <c:pt idx="52">
                  <c:v>375686</c:v>
                </c:pt>
                <c:pt idx="53">
                  <c:v>379477.62</c:v>
                </c:pt>
                <c:pt idx="54">
                  <c:v>391890.27</c:v>
                </c:pt>
                <c:pt idx="55">
                  <c:v>408037.52</c:v>
                </c:pt>
                <c:pt idx="56">
                  <c:v>423600.04</c:v>
                </c:pt>
                <c:pt idx="57">
                  <c:v>437058.83999999997</c:v>
                </c:pt>
                <c:pt idx="58">
                  <c:v>449783.39</c:v>
                </c:pt>
                <c:pt idx="59">
                  <c:v>465964.78</c:v>
                </c:pt>
                <c:pt idx="60">
                  <c:v>480335.95</c:v>
                </c:pt>
                <c:pt idx="61">
                  <c:v>491689.02</c:v>
                </c:pt>
                <c:pt idx="62">
                  <c:v>499298.82</c:v>
                </c:pt>
                <c:pt idx="63">
                  <c:v>506429.64</c:v>
                </c:pt>
                <c:pt idx="64">
                  <c:v>512381.64</c:v>
                </c:pt>
                <c:pt idx="65">
                  <c:v>515986.78</c:v>
                </c:pt>
                <c:pt idx="66">
                  <c:v>514339.3</c:v>
                </c:pt>
                <c:pt idx="67">
                  <c:v>506342.95</c:v>
                </c:pt>
                <c:pt idx="68">
                  <c:v>498127.1</c:v>
                </c:pt>
                <c:pt idx="69">
                  <c:v>490221.81</c:v>
                </c:pt>
                <c:pt idx="70">
                  <c:v>469043.35</c:v>
                </c:pt>
                <c:pt idx="71">
                  <c:v>443723.11</c:v>
                </c:pt>
                <c:pt idx="72">
                  <c:v>424360.28</c:v>
                </c:pt>
                <c:pt idx="73">
                  <c:v>407808.06</c:v>
                </c:pt>
                <c:pt idx="74">
                  <c:v>392682.79000000004</c:v>
                </c:pt>
                <c:pt idx="75">
                  <c:v>375293.95</c:v>
                </c:pt>
                <c:pt idx="76">
                  <c:v>372106.6</c:v>
                </c:pt>
                <c:pt idx="77">
                  <c:v>375171.77</c:v>
                </c:pt>
                <c:pt idx="78">
                  <c:v>386504.67</c:v>
                </c:pt>
                <c:pt idx="79">
                  <c:v>402751.36000000004</c:v>
                </c:pt>
                <c:pt idx="80">
                  <c:v>418129.86</c:v>
                </c:pt>
                <c:pt idx="81">
                  <c:v>427635.61</c:v>
                </c:pt>
                <c:pt idx="82">
                  <c:v>439802.2</c:v>
                </c:pt>
                <c:pt idx="83">
                  <c:v>452453.02</c:v>
                </c:pt>
                <c:pt idx="84">
                  <c:v>463230.57999999996</c:v>
                </c:pt>
                <c:pt idx="85">
                  <c:v>471963.95</c:v>
                </c:pt>
                <c:pt idx="86">
                  <c:v>482133.45</c:v>
                </c:pt>
                <c:pt idx="87">
                  <c:v>490391.21</c:v>
                </c:pt>
                <c:pt idx="88">
                  <c:v>498060.79</c:v>
                </c:pt>
                <c:pt idx="89">
                  <c:v>502922.46</c:v>
                </c:pt>
                <c:pt idx="90">
                  <c:v>502318.17</c:v>
                </c:pt>
                <c:pt idx="91">
                  <c:v>497048.82</c:v>
                </c:pt>
                <c:pt idx="92">
                  <c:v>491506.23</c:v>
                </c:pt>
                <c:pt idx="93">
                  <c:v>483659.59</c:v>
                </c:pt>
                <c:pt idx="94">
                  <c:v>466067.47</c:v>
                </c:pt>
                <c:pt idx="95">
                  <c:v>444374.86</c:v>
                </c:pt>
                <c:pt idx="96">
                  <c:v>422488.07</c:v>
                </c:pt>
                <c:pt idx="97">
                  <c:v>404860.12</c:v>
                </c:pt>
                <c:pt idx="98">
                  <c:v>389555.75</c:v>
                </c:pt>
                <c:pt idx="99">
                  <c:v>377405.5</c:v>
                </c:pt>
                <c:pt idx="100">
                  <c:v>370856.95999999996</c:v>
                </c:pt>
                <c:pt idx="101">
                  <c:v>368057.04000000004</c:v>
                </c:pt>
                <c:pt idx="102">
                  <c:v>368940.57</c:v>
                </c:pt>
                <c:pt idx="103">
                  <c:v>374895.80000000005</c:v>
                </c:pt>
                <c:pt idx="104">
                  <c:v>388697.33999999997</c:v>
                </c:pt>
                <c:pt idx="105">
                  <c:v>406286.28</c:v>
                </c:pt>
                <c:pt idx="106">
                  <c:v>424914.39</c:v>
                </c:pt>
                <c:pt idx="107">
                  <c:v>443376.24</c:v>
                </c:pt>
                <c:pt idx="108">
                  <c:v>460867.33999999997</c:v>
                </c:pt>
                <c:pt idx="109">
                  <c:v>475732.63999999996</c:v>
                </c:pt>
                <c:pt idx="110">
                  <c:v>487344.76</c:v>
                </c:pt>
                <c:pt idx="111">
                  <c:v>497990.32</c:v>
                </c:pt>
                <c:pt idx="112">
                  <c:v>505634.54000000004</c:v>
                </c:pt>
                <c:pt idx="113">
                  <c:v>511389.36</c:v>
                </c:pt>
                <c:pt idx="114">
                  <c:v>512194.38</c:v>
                </c:pt>
                <c:pt idx="115">
                  <c:v>508418.44</c:v>
                </c:pt>
                <c:pt idx="116">
                  <c:v>500533.86</c:v>
                </c:pt>
                <c:pt idx="117">
                  <c:v>489964.26999999996</c:v>
                </c:pt>
                <c:pt idx="118">
                  <c:v>469769.15</c:v>
                </c:pt>
                <c:pt idx="119">
                  <c:v>448194.41000000003</c:v>
                </c:pt>
                <c:pt idx="120">
                  <c:v>426008.87</c:v>
                </c:pt>
                <c:pt idx="121">
                  <c:v>405879.1</c:v>
                </c:pt>
                <c:pt idx="122">
                  <c:v>389427.63</c:v>
                </c:pt>
                <c:pt idx="123">
                  <c:v>375791.67000000004</c:v>
                </c:pt>
                <c:pt idx="124">
                  <c:v>367470.72</c:v>
                </c:pt>
                <c:pt idx="125">
                  <c:v>363475.06</c:v>
                </c:pt>
                <c:pt idx="126">
                  <c:v>362340.89</c:v>
                </c:pt>
                <c:pt idx="127">
                  <c:v>366503.49</c:v>
                </c:pt>
                <c:pt idx="128">
                  <c:v>381982.48</c:v>
                </c:pt>
                <c:pt idx="129">
                  <c:v>401264.14999999997</c:v>
                </c:pt>
                <c:pt idx="130">
                  <c:v>421228.15</c:v>
                </c:pt>
                <c:pt idx="131">
                  <c:v>443300.93000000005</c:v>
                </c:pt>
                <c:pt idx="132">
                  <c:v>463412.88</c:v>
                </c:pt>
                <c:pt idx="133">
                  <c:v>479951.66</c:v>
                </c:pt>
                <c:pt idx="134">
                  <c:v>493681.66000000003</c:v>
                </c:pt>
                <c:pt idx="135">
                  <c:v>506261.55</c:v>
                </c:pt>
                <c:pt idx="136">
                  <c:v>517354.87</c:v>
                </c:pt>
                <c:pt idx="137">
                  <c:v>527103.11</c:v>
                </c:pt>
                <c:pt idx="138">
                  <c:v>531214.66</c:v>
                </c:pt>
                <c:pt idx="139">
                  <c:v>527891.19999999995</c:v>
                </c:pt>
                <c:pt idx="140">
                  <c:v>519841.6</c:v>
                </c:pt>
                <c:pt idx="141">
                  <c:v>510992.95</c:v>
                </c:pt>
                <c:pt idx="142">
                  <c:v>485950.39</c:v>
                </c:pt>
                <c:pt idx="143">
                  <c:v>456379.28</c:v>
                </c:pt>
                <c:pt idx="144">
                  <c:v>430184.64</c:v>
                </c:pt>
                <c:pt idx="145">
                  <c:v>407770.01999999996</c:v>
                </c:pt>
                <c:pt idx="146">
                  <c:v>388166.72</c:v>
                </c:pt>
                <c:pt idx="147">
                  <c:v>376532.72000000003</c:v>
                </c:pt>
                <c:pt idx="148">
                  <c:v>372013.88</c:v>
                </c:pt>
                <c:pt idx="149">
                  <c:v>377215.13</c:v>
                </c:pt>
                <c:pt idx="150">
                  <c:v>393036.6</c:v>
                </c:pt>
                <c:pt idx="151">
                  <c:v>410963.95</c:v>
                </c:pt>
                <c:pt idx="152">
                  <c:v>429376.12</c:v>
                </c:pt>
                <c:pt idx="153">
                  <c:v>447696.69999999995</c:v>
                </c:pt>
                <c:pt idx="154">
                  <c:v>466019.75</c:v>
                </c:pt>
                <c:pt idx="155">
                  <c:v>486197.93</c:v>
                </c:pt>
                <c:pt idx="156">
                  <c:v>503839.89</c:v>
                </c:pt>
                <c:pt idx="157">
                  <c:v>521428.68</c:v>
                </c:pt>
                <c:pt idx="158">
                  <c:v>537261.4</c:v>
                </c:pt>
                <c:pt idx="159">
                  <c:v>551707.92999999993</c:v>
                </c:pt>
                <c:pt idx="160">
                  <c:v>565010.44999999995</c:v>
                </c:pt>
                <c:pt idx="161">
                  <c:v>571589.42999999993</c:v>
                </c:pt>
                <c:pt idx="162">
                  <c:v>571940.73</c:v>
                </c:pt>
                <c:pt idx="163">
                  <c:v>565053.28</c:v>
                </c:pt>
                <c:pt idx="164">
                  <c:v>551296.63</c:v>
                </c:pt>
                <c:pt idx="165">
                  <c:v>536632.29</c:v>
                </c:pt>
                <c:pt idx="166">
                  <c:v>510778.02</c:v>
                </c:pt>
                <c:pt idx="167">
                  <c:v>478890.53</c:v>
                </c:pt>
                <c:pt idx="168">
                  <c:v>452449.49</c:v>
                </c:pt>
                <c:pt idx="169">
                  <c:v>428835.97000000003</c:v>
                </c:pt>
                <c:pt idx="170">
                  <c:v>409941.1</c:v>
                </c:pt>
                <c:pt idx="171">
                  <c:v>394975.17000000004</c:v>
                </c:pt>
                <c:pt idx="172">
                  <c:v>388978.69</c:v>
                </c:pt>
                <c:pt idx="173">
                  <c:v>394856.65</c:v>
                </c:pt>
                <c:pt idx="174">
                  <c:v>409995.32999999996</c:v>
                </c:pt>
                <c:pt idx="175">
                  <c:v>426998.34</c:v>
                </c:pt>
                <c:pt idx="176">
                  <c:v>443858.56</c:v>
                </c:pt>
                <c:pt idx="177">
                  <c:v>459630.95</c:v>
                </c:pt>
                <c:pt idx="178">
                  <c:v>478275.39</c:v>
                </c:pt>
                <c:pt idx="179">
                  <c:v>501660.76999999996</c:v>
                </c:pt>
                <c:pt idx="180">
                  <c:v>524125.99</c:v>
                </c:pt>
                <c:pt idx="181">
                  <c:v>541704.42999999993</c:v>
                </c:pt>
                <c:pt idx="182">
                  <c:v>558532.24</c:v>
                </c:pt>
                <c:pt idx="183">
                  <c:v>572882.65999999992</c:v>
                </c:pt>
                <c:pt idx="184">
                  <c:v>582722.23</c:v>
                </c:pt>
                <c:pt idx="185">
                  <c:v>588846.92000000004</c:v>
                </c:pt>
                <c:pt idx="186">
                  <c:v>588462.98</c:v>
                </c:pt>
                <c:pt idx="187">
                  <c:v>577499.21</c:v>
                </c:pt>
                <c:pt idx="188">
                  <c:v>563357.38</c:v>
                </c:pt>
                <c:pt idx="189">
                  <c:v>550018.41999999993</c:v>
                </c:pt>
                <c:pt idx="190">
                  <c:v>523157.62</c:v>
                </c:pt>
                <c:pt idx="191">
                  <c:v>491004.39</c:v>
                </c:pt>
                <c:pt idx="192">
                  <c:v>463150.96</c:v>
                </c:pt>
                <c:pt idx="193">
                  <c:v>438956.87</c:v>
                </c:pt>
                <c:pt idx="194">
                  <c:v>417668.11</c:v>
                </c:pt>
                <c:pt idx="195">
                  <c:v>404307.56</c:v>
                </c:pt>
                <c:pt idx="196">
                  <c:v>398374.8</c:v>
                </c:pt>
                <c:pt idx="197">
                  <c:v>402567.89</c:v>
                </c:pt>
                <c:pt idx="198">
                  <c:v>417251.06</c:v>
                </c:pt>
                <c:pt idx="199">
                  <c:v>434975.08</c:v>
                </c:pt>
                <c:pt idx="200">
                  <c:v>450834.82999999996</c:v>
                </c:pt>
                <c:pt idx="201">
                  <c:v>466062.27999999997</c:v>
                </c:pt>
                <c:pt idx="202">
                  <c:v>483140.19</c:v>
                </c:pt>
                <c:pt idx="203">
                  <c:v>505242.53</c:v>
                </c:pt>
                <c:pt idx="204">
                  <c:v>525041.53</c:v>
                </c:pt>
                <c:pt idx="205">
                  <c:v>541187.84000000008</c:v>
                </c:pt>
                <c:pt idx="206">
                  <c:v>553471.49</c:v>
                </c:pt>
                <c:pt idx="207">
                  <c:v>564041.73</c:v>
                </c:pt>
                <c:pt idx="208">
                  <c:v>569116.52</c:v>
                </c:pt>
                <c:pt idx="209">
                  <c:v>577660.64</c:v>
                </c:pt>
                <c:pt idx="210">
                  <c:v>574292.05000000005</c:v>
                </c:pt>
                <c:pt idx="211">
                  <c:v>564022.42999999993</c:v>
                </c:pt>
                <c:pt idx="212">
                  <c:v>551628.74</c:v>
                </c:pt>
                <c:pt idx="213">
                  <c:v>537069.55000000005</c:v>
                </c:pt>
                <c:pt idx="214">
                  <c:v>511680.78</c:v>
                </c:pt>
                <c:pt idx="215">
                  <c:v>483674.2</c:v>
                </c:pt>
                <c:pt idx="216">
                  <c:v>455646.89</c:v>
                </c:pt>
                <c:pt idx="217">
                  <c:v>432432.73000000004</c:v>
                </c:pt>
                <c:pt idx="218">
                  <c:v>412539.07999999996</c:v>
                </c:pt>
                <c:pt idx="219">
                  <c:v>399592.52</c:v>
                </c:pt>
                <c:pt idx="220">
                  <c:v>395088.86</c:v>
                </c:pt>
                <c:pt idx="221">
                  <c:v>399384.76</c:v>
                </c:pt>
                <c:pt idx="222">
                  <c:v>414748.82</c:v>
                </c:pt>
                <c:pt idx="223">
                  <c:v>431521.60000000003</c:v>
                </c:pt>
                <c:pt idx="224">
                  <c:v>449295.44</c:v>
                </c:pt>
                <c:pt idx="225">
                  <c:v>466352.39999999997</c:v>
                </c:pt>
                <c:pt idx="226">
                  <c:v>486075.11</c:v>
                </c:pt>
                <c:pt idx="227">
                  <c:v>505122.14999999997</c:v>
                </c:pt>
                <c:pt idx="228">
                  <c:v>521892.25</c:v>
                </c:pt>
                <c:pt idx="229">
                  <c:v>536511.84000000008</c:v>
                </c:pt>
                <c:pt idx="230">
                  <c:v>548818.26</c:v>
                </c:pt>
                <c:pt idx="231">
                  <c:v>560416.71</c:v>
                </c:pt>
                <c:pt idx="232">
                  <c:v>571598.11</c:v>
                </c:pt>
                <c:pt idx="233">
                  <c:v>576560.13</c:v>
                </c:pt>
                <c:pt idx="234">
                  <c:v>574847.61</c:v>
                </c:pt>
                <c:pt idx="235">
                  <c:v>566636.09000000008</c:v>
                </c:pt>
                <c:pt idx="236">
                  <c:v>554200.53</c:v>
                </c:pt>
                <c:pt idx="237">
                  <c:v>541427.21</c:v>
                </c:pt>
                <c:pt idx="238">
                  <c:v>517860.02</c:v>
                </c:pt>
                <c:pt idx="239">
                  <c:v>489412.38</c:v>
                </c:pt>
                <c:pt idx="240">
                  <c:v>462159.95999999996</c:v>
                </c:pt>
                <c:pt idx="241">
                  <c:v>439068.92000000004</c:v>
                </c:pt>
                <c:pt idx="242">
                  <c:v>419596.55</c:v>
                </c:pt>
                <c:pt idx="243">
                  <c:v>405232.14</c:v>
                </c:pt>
                <c:pt idx="244">
                  <c:v>398769.44999999995</c:v>
                </c:pt>
                <c:pt idx="245">
                  <c:v>402379.48</c:v>
                </c:pt>
                <c:pt idx="246">
                  <c:v>414506.58</c:v>
                </c:pt>
                <c:pt idx="247">
                  <c:v>429347.2</c:v>
                </c:pt>
                <c:pt idx="248">
                  <c:v>446677.06</c:v>
                </c:pt>
                <c:pt idx="249">
                  <c:v>464140.04</c:v>
                </c:pt>
                <c:pt idx="250">
                  <c:v>484338.82</c:v>
                </c:pt>
                <c:pt idx="251">
                  <c:v>504971.46</c:v>
                </c:pt>
                <c:pt idx="252">
                  <c:v>522266.03</c:v>
                </c:pt>
                <c:pt idx="253">
                  <c:v>537525.26</c:v>
                </c:pt>
                <c:pt idx="254">
                  <c:v>551521.68999999994</c:v>
                </c:pt>
                <c:pt idx="255">
                  <c:v>562273.04</c:v>
                </c:pt>
                <c:pt idx="256">
                  <c:v>569220.9</c:v>
                </c:pt>
                <c:pt idx="257">
                  <c:v>571898.12</c:v>
                </c:pt>
                <c:pt idx="258">
                  <c:v>567581.9</c:v>
                </c:pt>
                <c:pt idx="259">
                  <c:v>555111.39</c:v>
                </c:pt>
                <c:pt idx="260">
                  <c:v>538018.42000000004</c:v>
                </c:pt>
                <c:pt idx="261">
                  <c:v>522838.74</c:v>
                </c:pt>
                <c:pt idx="262">
                  <c:v>501367.32</c:v>
                </c:pt>
                <c:pt idx="263">
                  <c:v>475951.70999999996</c:v>
                </c:pt>
                <c:pt idx="264">
                  <c:v>449388.18</c:v>
                </c:pt>
                <c:pt idx="265">
                  <c:v>428346.99</c:v>
                </c:pt>
                <c:pt idx="266">
                  <c:v>409411.33</c:v>
                </c:pt>
                <c:pt idx="267">
                  <c:v>393863.83</c:v>
                </c:pt>
                <c:pt idx="268">
                  <c:v>385106.76</c:v>
                </c:pt>
                <c:pt idx="269">
                  <c:v>381178.28</c:v>
                </c:pt>
                <c:pt idx="270">
                  <c:v>379886.92</c:v>
                </c:pt>
                <c:pt idx="271">
                  <c:v>385022.19</c:v>
                </c:pt>
                <c:pt idx="272">
                  <c:v>398281.43000000005</c:v>
                </c:pt>
                <c:pt idx="273">
                  <c:v>415462.54</c:v>
                </c:pt>
                <c:pt idx="274">
                  <c:v>439090.48</c:v>
                </c:pt>
                <c:pt idx="275">
                  <c:v>462638.87</c:v>
                </c:pt>
                <c:pt idx="276">
                  <c:v>483625.61</c:v>
                </c:pt>
                <c:pt idx="277">
                  <c:v>499647.31</c:v>
                </c:pt>
                <c:pt idx="278">
                  <c:v>516051.67000000004</c:v>
                </c:pt>
                <c:pt idx="279">
                  <c:v>529545.29</c:v>
                </c:pt>
                <c:pt idx="280">
                  <c:v>540789.35</c:v>
                </c:pt>
                <c:pt idx="281">
                  <c:v>545208.96</c:v>
                </c:pt>
                <c:pt idx="282">
                  <c:v>543007.54</c:v>
                </c:pt>
                <c:pt idx="283">
                  <c:v>534179.54</c:v>
                </c:pt>
                <c:pt idx="284">
                  <c:v>521266.13</c:v>
                </c:pt>
                <c:pt idx="285">
                  <c:v>508167.66</c:v>
                </c:pt>
                <c:pt idx="286">
                  <c:v>490762.65</c:v>
                </c:pt>
                <c:pt idx="287">
                  <c:v>465768.24</c:v>
                </c:pt>
                <c:pt idx="288">
                  <c:v>442652.72000000003</c:v>
                </c:pt>
                <c:pt idx="289">
                  <c:v>424791.48</c:v>
                </c:pt>
                <c:pt idx="290">
                  <c:v>407822.89</c:v>
                </c:pt>
                <c:pt idx="291">
                  <c:v>394326</c:v>
                </c:pt>
                <c:pt idx="292">
                  <c:v>385325.75</c:v>
                </c:pt>
                <c:pt idx="293">
                  <c:v>379971.22000000003</c:v>
                </c:pt>
                <c:pt idx="294">
                  <c:v>377096.19</c:v>
                </c:pt>
                <c:pt idx="295">
                  <c:v>380517.26999999996</c:v>
                </c:pt>
                <c:pt idx="296">
                  <c:v>395072.5</c:v>
                </c:pt>
                <c:pt idx="297">
                  <c:v>413224.45</c:v>
                </c:pt>
                <c:pt idx="298">
                  <c:v>435536.94</c:v>
                </c:pt>
                <c:pt idx="299">
                  <c:v>460922.87</c:v>
                </c:pt>
                <c:pt idx="300">
                  <c:v>483483.81</c:v>
                </c:pt>
                <c:pt idx="301">
                  <c:v>501555.17</c:v>
                </c:pt>
                <c:pt idx="302">
                  <c:v>515503.38</c:v>
                </c:pt>
                <c:pt idx="303">
                  <c:v>526278.34000000008</c:v>
                </c:pt>
                <c:pt idx="304">
                  <c:v>534902.11</c:v>
                </c:pt>
                <c:pt idx="305">
                  <c:v>541047.53</c:v>
                </c:pt>
                <c:pt idx="306">
                  <c:v>540548.31000000006</c:v>
                </c:pt>
                <c:pt idx="307">
                  <c:v>532943.33000000007</c:v>
                </c:pt>
                <c:pt idx="308">
                  <c:v>522914.8</c:v>
                </c:pt>
                <c:pt idx="309">
                  <c:v>511411.19999999995</c:v>
                </c:pt>
                <c:pt idx="310">
                  <c:v>492758.5</c:v>
                </c:pt>
                <c:pt idx="311">
                  <c:v>467204.83999999997</c:v>
                </c:pt>
                <c:pt idx="312">
                  <c:v>444689.48</c:v>
                </c:pt>
                <c:pt idx="313">
                  <c:v>425617.52999999997</c:v>
                </c:pt>
                <c:pt idx="314">
                  <c:v>409010.24</c:v>
                </c:pt>
                <c:pt idx="315">
                  <c:v>389730.17000000004</c:v>
                </c:pt>
                <c:pt idx="316">
                  <c:v>383610.41000000003</c:v>
                </c:pt>
                <c:pt idx="317">
                  <c:v>381441.92000000004</c:v>
                </c:pt>
                <c:pt idx="318">
                  <c:v>382622.95999999996</c:v>
                </c:pt>
                <c:pt idx="319">
                  <c:v>384741.96</c:v>
                </c:pt>
                <c:pt idx="320">
                  <c:v>399341.94</c:v>
                </c:pt>
                <c:pt idx="321">
                  <c:v>417729.91</c:v>
                </c:pt>
                <c:pt idx="322">
                  <c:v>440420.82</c:v>
                </c:pt>
                <c:pt idx="323">
                  <c:v>466653.57999999996</c:v>
                </c:pt>
                <c:pt idx="324">
                  <c:v>488776.52</c:v>
                </c:pt>
                <c:pt idx="325">
                  <c:v>506032.44</c:v>
                </c:pt>
                <c:pt idx="326">
                  <c:v>520025.4</c:v>
                </c:pt>
                <c:pt idx="327">
                  <c:v>532430.24</c:v>
                </c:pt>
                <c:pt idx="328">
                  <c:v>544475.98</c:v>
                </c:pt>
                <c:pt idx="329">
                  <c:v>554057.46</c:v>
                </c:pt>
                <c:pt idx="330">
                  <c:v>555298.59</c:v>
                </c:pt>
                <c:pt idx="331">
                  <c:v>549274.3600000001</c:v>
                </c:pt>
                <c:pt idx="332">
                  <c:v>537370.28</c:v>
                </c:pt>
                <c:pt idx="333">
                  <c:v>523867.61</c:v>
                </c:pt>
                <c:pt idx="334">
                  <c:v>499994.58</c:v>
                </c:pt>
                <c:pt idx="335">
                  <c:v>474400.56</c:v>
                </c:pt>
              </c:numCache>
            </c:numRef>
          </c:val>
          <c:smooth val="0"/>
          <c:extLst>
            <c:ext xmlns:c16="http://schemas.microsoft.com/office/drawing/2014/chart" uri="{C3380CC4-5D6E-409C-BE32-E72D297353CC}">
              <c16:uniqueId val="{00000009-A6E3-4EC2-BA74-517423D35836}"/>
            </c:ext>
          </c:extLst>
        </c:ser>
        <c:dLbls>
          <c:showLegendKey val="0"/>
          <c:showVal val="0"/>
          <c:showCatName val="0"/>
          <c:showSerName val="0"/>
          <c:showPercent val="0"/>
          <c:showBubbleSize val="0"/>
        </c:dLbls>
        <c:marker val="1"/>
        <c:smooth val="0"/>
        <c:axId val="1913002688"/>
        <c:axId val="1913006496"/>
      </c:lineChart>
      <c:catAx>
        <c:axId val="1913002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6496"/>
        <c:crosses val="autoZero"/>
        <c:auto val="0"/>
        <c:lblAlgn val="ctr"/>
        <c:lblOffset val="0"/>
        <c:tickLblSkip val="48"/>
        <c:tickMarkSkip val="24"/>
        <c:noMultiLvlLbl val="0"/>
      </c:catAx>
      <c:valAx>
        <c:axId val="1913006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2688"/>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8711296"/>
        <c:axId val="1808722720"/>
      </c:lineChart>
      <c:catAx>
        <c:axId val="1808711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22720"/>
        <c:crosses val="autoZero"/>
        <c:auto val="0"/>
        <c:lblAlgn val="ctr"/>
        <c:lblOffset val="0"/>
        <c:tickLblSkip val="48"/>
        <c:tickMarkSkip val="48"/>
        <c:noMultiLvlLbl val="0"/>
      </c:catAx>
      <c:valAx>
        <c:axId val="1808722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8711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0720"/>
        <c:axId val="1913007040"/>
      </c:lineChart>
      <c:catAx>
        <c:axId val="1912990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7040"/>
        <c:crosses val="autoZero"/>
        <c:auto val="0"/>
        <c:lblAlgn val="ctr"/>
        <c:lblOffset val="0"/>
        <c:tickLblSkip val="48"/>
        <c:tickMarkSkip val="48"/>
        <c:noMultiLvlLbl val="0"/>
      </c:catAx>
      <c:valAx>
        <c:axId val="1913007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072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2991264"/>
        <c:axId val="1913014656"/>
      </c:lineChart>
      <c:catAx>
        <c:axId val="1912991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4656"/>
        <c:crosses val="autoZero"/>
        <c:auto val="0"/>
        <c:lblAlgn val="ctr"/>
        <c:lblOffset val="0"/>
        <c:tickLblSkip val="48"/>
        <c:tickMarkSkip val="48"/>
        <c:noMultiLvlLbl val="0"/>
      </c:catAx>
      <c:valAx>
        <c:axId val="191301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29912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D$3:$D$362</c:f>
              <c:numCache>
                <c:formatCode>General</c:formatCode>
                <c:ptCount val="360"/>
                <c:pt idx="0">
                  <c:v>414235.71</c:v>
                </c:pt>
                <c:pt idx="1">
                  <c:v>394833.47000000003</c:v>
                </c:pt>
                <c:pt idx="2">
                  <c:v>380405.35</c:v>
                </c:pt>
                <c:pt idx="3">
                  <c:v>371449.64</c:v>
                </c:pt>
                <c:pt idx="4">
                  <c:v>368707.67</c:v>
                </c:pt>
                <c:pt idx="5">
                  <c:v>373651.29000000004</c:v>
                </c:pt>
                <c:pt idx="6">
                  <c:v>389797.86</c:v>
                </c:pt>
                <c:pt idx="7">
                  <c:v>407057.07</c:v>
                </c:pt>
                <c:pt idx="8">
                  <c:v>418889.87</c:v>
                </c:pt>
                <c:pt idx="9">
                  <c:v>430000.28</c:v>
                </c:pt>
                <c:pt idx="10">
                  <c:v>441423.88</c:v>
                </c:pt>
                <c:pt idx="11">
                  <c:v>452456.16000000003</c:v>
                </c:pt>
                <c:pt idx="12">
                  <c:v>461330.83999999997</c:v>
                </c:pt>
                <c:pt idx="13">
                  <c:v>469209.61000000004</c:v>
                </c:pt>
                <c:pt idx="14">
                  <c:v>476248.45</c:v>
                </c:pt>
                <c:pt idx="15">
                  <c:v>489987.68</c:v>
                </c:pt>
                <c:pt idx="16">
                  <c:v>497361.95</c:v>
                </c:pt>
                <c:pt idx="17">
                  <c:v>504518.21</c:v>
                </c:pt>
                <c:pt idx="18">
                  <c:v>508259.26</c:v>
                </c:pt>
                <c:pt idx="19">
                  <c:v>506454.26</c:v>
                </c:pt>
                <c:pt idx="20">
                  <c:v>502772.29</c:v>
                </c:pt>
                <c:pt idx="21">
                  <c:v>493197.7</c:v>
                </c:pt>
                <c:pt idx="22">
                  <c:v>473663.95999999996</c:v>
                </c:pt>
                <c:pt idx="23">
                  <c:v>448600.27</c:v>
                </c:pt>
                <c:pt idx="24">
                  <c:v>425743.07999999996</c:v>
                </c:pt>
                <c:pt idx="25">
                  <c:v>405408.05</c:v>
                </c:pt>
                <c:pt idx="26">
                  <c:v>389346.66000000003</c:v>
                </c:pt>
                <c:pt idx="27">
                  <c:v>378892.46</c:v>
                </c:pt>
                <c:pt idx="28">
                  <c:v>375284.16000000003</c:v>
                </c:pt>
                <c:pt idx="29">
                  <c:v>378446.67000000004</c:v>
                </c:pt>
                <c:pt idx="30">
                  <c:v>393280.38</c:v>
                </c:pt>
                <c:pt idx="31">
                  <c:v>410327.83</c:v>
                </c:pt>
                <c:pt idx="32">
                  <c:v>423914.17</c:v>
                </c:pt>
                <c:pt idx="33">
                  <c:v>436867.06</c:v>
                </c:pt>
                <c:pt idx="34">
                  <c:v>450799.76</c:v>
                </c:pt>
                <c:pt idx="35">
                  <c:v>462968.43</c:v>
                </c:pt>
                <c:pt idx="36">
                  <c:v>474178.67000000004</c:v>
                </c:pt>
                <c:pt idx="37">
                  <c:v>484270.82</c:v>
                </c:pt>
                <c:pt idx="38">
                  <c:v>494977.66000000003</c:v>
                </c:pt>
                <c:pt idx="39">
                  <c:v>503151.01999999996</c:v>
                </c:pt>
                <c:pt idx="40">
                  <c:v>511525.30000000005</c:v>
                </c:pt>
                <c:pt idx="41">
                  <c:v>517636.07</c:v>
                </c:pt>
                <c:pt idx="42">
                  <c:v>519401.4</c:v>
                </c:pt>
                <c:pt idx="43">
                  <c:v>515538.66000000003</c:v>
                </c:pt>
                <c:pt idx="44">
                  <c:v>508719.66000000003</c:v>
                </c:pt>
                <c:pt idx="45">
                  <c:v>499562.13999999996</c:v>
                </c:pt>
                <c:pt idx="46">
                  <c:v>477981.98</c:v>
                </c:pt>
                <c:pt idx="47">
                  <c:v>452241.83999999997</c:v>
                </c:pt>
                <c:pt idx="48">
                  <c:v>428283.4</c:v>
                </c:pt>
                <c:pt idx="49">
                  <c:v>408068.59</c:v>
                </c:pt>
                <c:pt idx="50">
                  <c:v>392158.52</c:v>
                </c:pt>
                <c:pt idx="51">
                  <c:v>381349.68000000005</c:v>
                </c:pt>
                <c:pt idx="52">
                  <c:v>377607</c:v>
                </c:pt>
                <c:pt idx="53">
                  <c:v>381826.62</c:v>
                </c:pt>
                <c:pt idx="54">
                  <c:v>395642.27</c:v>
                </c:pt>
                <c:pt idx="55">
                  <c:v>411677.52</c:v>
                </c:pt>
                <c:pt idx="56">
                  <c:v>426697.04</c:v>
                </c:pt>
                <c:pt idx="57">
                  <c:v>441051.83999999997</c:v>
                </c:pt>
                <c:pt idx="58">
                  <c:v>456468.39</c:v>
                </c:pt>
                <c:pt idx="59">
                  <c:v>469160.78</c:v>
                </c:pt>
                <c:pt idx="60">
                  <c:v>481448.95</c:v>
                </c:pt>
                <c:pt idx="61">
                  <c:v>492694.02</c:v>
                </c:pt>
                <c:pt idx="62">
                  <c:v>501107.82</c:v>
                </c:pt>
                <c:pt idx="63">
                  <c:v>507564.64</c:v>
                </c:pt>
                <c:pt idx="64">
                  <c:v>514918.64</c:v>
                </c:pt>
                <c:pt idx="65">
                  <c:v>519139.78</c:v>
                </c:pt>
                <c:pt idx="66">
                  <c:v>517985.3</c:v>
                </c:pt>
                <c:pt idx="67">
                  <c:v>509450.95</c:v>
                </c:pt>
                <c:pt idx="68">
                  <c:v>500137.1</c:v>
                </c:pt>
                <c:pt idx="69">
                  <c:v>491664.81</c:v>
                </c:pt>
                <c:pt idx="70">
                  <c:v>470826.35</c:v>
                </c:pt>
                <c:pt idx="71">
                  <c:v>444924.11</c:v>
                </c:pt>
                <c:pt idx="72">
                  <c:v>422123.28</c:v>
                </c:pt>
                <c:pt idx="73">
                  <c:v>403335.06</c:v>
                </c:pt>
                <c:pt idx="74">
                  <c:v>388706.79000000004</c:v>
                </c:pt>
                <c:pt idx="75">
                  <c:v>378031.95</c:v>
                </c:pt>
                <c:pt idx="76">
                  <c:v>374259.6</c:v>
                </c:pt>
                <c:pt idx="77">
                  <c:v>377658.77</c:v>
                </c:pt>
                <c:pt idx="78">
                  <c:v>389413.67</c:v>
                </c:pt>
                <c:pt idx="79">
                  <c:v>406205.36000000004</c:v>
                </c:pt>
                <c:pt idx="80">
                  <c:v>420431.86</c:v>
                </c:pt>
                <c:pt idx="81">
                  <c:v>432123.61</c:v>
                </c:pt>
                <c:pt idx="82">
                  <c:v>444915.20000000001</c:v>
                </c:pt>
                <c:pt idx="83">
                  <c:v>456061.02</c:v>
                </c:pt>
                <c:pt idx="84">
                  <c:v>464915.57999999996</c:v>
                </c:pt>
                <c:pt idx="85">
                  <c:v>473669.95</c:v>
                </c:pt>
                <c:pt idx="86">
                  <c:v>483373.45</c:v>
                </c:pt>
                <c:pt idx="87">
                  <c:v>492704.21</c:v>
                </c:pt>
                <c:pt idx="88">
                  <c:v>499582.79</c:v>
                </c:pt>
                <c:pt idx="89">
                  <c:v>504564.46</c:v>
                </c:pt>
                <c:pt idx="90">
                  <c:v>503655.17</c:v>
                </c:pt>
                <c:pt idx="91">
                  <c:v>498289.82</c:v>
                </c:pt>
                <c:pt idx="92">
                  <c:v>492384.23</c:v>
                </c:pt>
                <c:pt idx="93">
                  <c:v>483134.59</c:v>
                </c:pt>
                <c:pt idx="94">
                  <c:v>466977.47</c:v>
                </c:pt>
                <c:pt idx="95">
                  <c:v>447051.86</c:v>
                </c:pt>
                <c:pt idx="96">
                  <c:v>425289.07</c:v>
                </c:pt>
                <c:pt idx="97">
                  <c:v>406602.12</c:v>
                </c:pt>
                <c:pt idx="98">
                  <c:v>390560.75</c:v>
                </c:pt>
                <c:pt idx="99">
                  <c:v>378534.5</c:v>
                </c:pt>
                <c:pt idx="100">
                  <c:v>372226.95999999996</c:v>
                </c:pt>
                <c:pt idx="101">
                  <c:v>369964.04000000004</c:v>
                </c:pt>
                <c:pt idx="102">
                  <c:v>370809.57</c:v>
                </c:pt>
                <c:pt idx="103">
                  <c:v>377261.80000000005</c:v>
                </c:pt>
                <c:pt idx="104">
                  <c:v>391745.33999999997</c:v>
                </c:pt>
                <c:pt idx="105">
                  <c:v>409902.28</c:v>
                </c:pt>
                <c:pt idx="106">
                  <c:v>429338.39</c:v>
                </c:pt>
                <c:pt idx="107">
                  <c:v>446953.24</c:v>
                </c:pt>
                <c:pt idx="108">
                  <c:v>462429.33999999997</c:v>
                </c:pt>
                <c:pt idx="109">
                  <c:v>477066.63999999996</c:v>
                </c:pt>
                <c:pt idx="110">
                  <c:v>488519.76</c:v>
                </c:pt>
                <c:pt idx="111">
                  <c:v>498371.32</c:v>
                </c:pt>
                <c:pt idx="112">
                  <c:v>506727.54000000004</c:v>
                </c:pt>
                <c:pt idx="113">
                  <c:v>512703.36</c:v>
                </c:pt>
                <c:pt idx="114">
                  <c:v>513650.38</c:v>
                </c:pt>
                <c:pt idx="115">
                  <c:v>508900.44</c:v>
                </c:pt>
                <c:pt idx="116">
                  <c:v>499878.86</c:v>
                </c:pt>
                <c:pt idx="117">
                  <c:v>488296.26999999996</c:v>
                </c:pt>
                <c:pt idx="118">
                  <c:v>471910.15</c:v>
                </c:pt>
                <c:pt idx="119">
                  <c:v>450873.41000000003</c:v>
                </c:pt>
                <c:pt idx="120">
                  <c:v>428228.87</c:v>
                </c:pt>
                <c:pt idx="121">
                  <c:v>406967.1</c:v>
                </c:pt>
                <c:pt idx="122">
                  <c:v>389285.63</c:v>
                </c:pt>
                <c:pt idx="123">
                  <c:v>376872.67000000004</c:v>
                </c:pt>
                <c:pt idx="124">
                  <c:v>369056.72</c:v>
                </c:pt>
                <c:pt idx="125">
                  <c:v>365539.06</c:v>
                </c:pt>
                <c:pt idx="126">
                  <c:v>363930.89</c:v>
                </c:pt>
                <c:pt idx="127">
                  <c:v>368204.49</c:v>
                </c:pt>
                <c:pt idx="128">
                  <c:v>383487.48</c:v>
                </c:pt>
                <c:pt idx="129">
                  <c:v>403782.14999999997</c:v>
                </c:pt>
                <c:pt idx="130">
                  <c:v>424146.15</c:v>
                </c:pt>
                <c:pt idx="131">
                  <c:v>444251.93000000005</c:v>
                </c:pt>
                <c:pt idx="132">
                  <c:v>463700.88</c:v>
                </c:pt>
                <c:pt idx="133">
                  <c:v>479595.66</c:v>
                </c:pt>
                <c:pt idx="134">
                  <c:v>492819.66000000003</c:v>
                </c:pt>
                <c:pt idx="135">
                  <c:v>504994.55</c:v>
                </c:pt>
                <c:pt idx="136">
                  <c:v>517279.87</c:v>
                </c:pt>
                <c:pt idx="137">
                  <c:v>527748.11</c:v>
                </c:pt>
                <c:pt idx="138">
                  <c:v>532109.66</c:v>
                </c:pt>
                <c:pt idx="139">
                  <c:v>528111.19999999995</c:v>
                </c:pt>
                <c:pt idx="140">
                  <c:v>518822.6</c:v>
                </c:pt>
                <c:pt idx="141">
                  <c:v>507233.95</c:v>
                </c:pt>
                <c:pt idx="142">
                  <c:v>485008.39</c:v>
                </c:pt>
                <c:pt idx="143">
                  <c:v>458008.28</c:v>
                </c:pt>
                <c:pt idx="144">
                  <c:v>431584.64</c:v>
                </c:pt>
                <c:pt idx="145">
                  <c:v>408191.01999999996</c:v>
                </c:pt>
                <c:pt idx="146">
                  <c:v>389857.72</c:v>
                </c:pt>
                <c:pt idx="147">
                  <c:v>378528.72000000003</c:v>
                </c:pt>
                <c:pt idx="148">
                  <c:v>374419.88</c:v>
                </c:pt>
                <c:pt idx="149">
                  <c:v>379385.13</c:v>
                </c:pt>
                <c:pt idx="150">
                  <c:v>396250.6</c:v>
                </c:pt>
                <c:pt idx="151">
                  <c:v>415136.95</c:v>
                </c:pt>
                <c:pt idx="152">
                  <c:v>433898.12</c:v>
                </c:pt>
                <c:pt idx="153">
                  <c:v>453184.69999999995</c:v>
                </c:pt>
                <c:pt idx="154">
                  <c:v>472005.75</c:v>
                </c:pt>
                <c:pt idx="155">
                  <c:v>490316.93</c:v>
                </c:pt>
                <c:pt idx="156">
                  <c:v>507866.89</c:v>
                </c:pt>
                <c:pt idx="157">
                  <c:v>524043.68</c:v>
                </c:pt>
                <c:pt idx="158">
                  <c:v>538723.4</c:v>
                </c:pt>
                <c:pt idx="159">
                  <c:v>553364.92999999993</c:v>
                </c:pt>
                <c:pt idx="160">
                  <c:v>565247.44999999995</c:v>
                </c:pt>
                <c:pt idx="161">
                  <c:v>573693.42999999993</c:v>
                </c:pt>
                <c:pt idx="162">
                  <c:v>574577.73</c:v>
                </c:pt>
                <c:pt idx="163">
                  <c:v>565928.28</c:v>
                </c:pt>
                <c:pt idx="164">
                  <c:v>552659.63</c:v>
                </c:pt>
                <c:pt idx="165">
                  <c:v>536260.29</c:v>
                </c:pt>
                <c:pt idx="166">
                  <c:v>511407.02</c:v>
                </c:pt>
                <c:pt idx="167">
                  <c:v>480461.53</c:v>
                </c:pt>
                <c:pt idx="168">
                  <c:v>450884.49</c:v>
                </c:pt>
                <c:pt idx="169">
                  <c:v>427485.97000000003</c:v>
                </c:pt>
                <c:pt idx="170">
                  <c:v>408354.1</c:v>
                </c:pt>
                <c:pt idx="171">
                  <c:v>396035.17000000004</c:v>
                </c:pt>
                <c:pt idx="172">
                  <c:v>390785.69</c:v>
                </c:pt>
                <c:pt idx="173">
                  <c:v>395718.65</c:v>
                </c:pt>
                <c:pt idx="174">
                  <c:v>410561.32999999996</c:v>
                </c:pt>
                <c:pt idx="175">
                  <c:v>428471.34</c:v>
                </c:pt>
                <c:pt idx="176">
                  <c:v>445015.56</c:v>
                </c:pt>
                <c:pt idx="177">
                  <c:v>462615.95</c:v>
                </c:pt>
                <c:pt idx="178">
                  <c:v>482641.39</c:v>
                </c:pt>
                <c:pt idx="179">
                  <c:v>503023.76999999996</c:v>
                </c:pt>
                <c:pt idx="180">
                  <c:v>523223.99</c:v>
                </c:pt>
                <c:pt idx="181">
                  <c:v>541565.42999999993</c:v>
                </c:pt>
                <c:pt idx="182">
                  <c:v>558028.24</c:v>
                </c:pt>
                <c:pt idx="183">
                  <c:v>572456.65999999992</c:v>
                </c:pt>
                <c:pt idx="184">
                  <c:v>582984.23</c:v>
                </c:pt>
                <c:pt idx="185">
                  <c:v>589432.92000000004</c:v>
                </c:pt>
                <c:pt idx="186">
                  <c:v>588963.98</c:v>
                </c:pt>
                <c:pt idx="187">
                  <c:v>579262.21</c:v>
                </c:pt>
                <c:pt idx="188">
                  <c:v>564778.38</c:v>
                </c:pt>
                <c:pt idx="189">
                  <c:v>549725.41999999993</c:v>
                </c:pt>
                <c:pt idx="190">
                  <c:v>523459.62</c:v>
                </c:pt>
                <c:pt idx="191">
                  <c:v>492799.39</c:v>
                </c:pt>
                <c:pt idx="192">
                  <c:v>463692.96</c:v>
                </c:pt>
                <c:pt idx="193">
                  <c:v>438823.87</c:v>
                </c:pt>
                <c:pt idx="194">
                  <c:v>418946.11</c:v>
                </c:pt>
                <c:pt idx="195">
                  <c:v>405622.56</c:v>
                </c:pt>
                <c:pt idx="196">
                  <c:v>400515.8</c:v>
                </c:pt>
                <c:pt idx="197">
                  <c:v>404745.89</c:v>
                </c:pt>
                <c:pt idx="198">
                  <c:v>418985.06</c:v>
                </c:pt>
                <c:pt idx="199">
                  <c:v>437124.08</c:v>
                </c:pt>
                <c:pt idx="200">
                  <c:v>453950.82999999996</c:v>
                </c:pt>
                <c:pt idx="201">
                  <c:v>468900.27999999997</c:v>
                </c:pt>
                <c:pt idx="202">
                  <c:v>487136.19</c:v>
                </c:pt>
                <c:pt idx="203">
                  <c:v>506821.53</c:v>
                </c:pt>
                <c:pt idx="204">
                  <c:v>524949.53</c:v>
                </c:pt>
                <c:pt idx="205">
                  <c:v>542299.84000000008</c:v>
                </c:pt>
                <c:pt idx="206">
                  <c:v>555111.49</c:v>
                </c:pt>
                <c:pt idx="207">
                  <c:v>565993.73</c:v>
                </c:pt>
                <c:pt idx="208">
                  <c:v>569060.1</c:v>
                </c:pt>
                <c:pt idx="209">
                  <c:v>578592.64</c:v>
                </c:pt>
                <c:pt idx="210">
                  <c:v>575436.05000000005</c:v>
                </c:pt>
                <c:pt idx="211">
                  <c:v>565460.42999999993</c:v>
                </c:pt>
                <c:pt idx="212">
                  <c:v>552800.74</c:v>
                </c:pt>
                <c:pt idx="213">
                  <c:v>537168.55000000005</c:v>
                </c:pt>
                <c:pt idx="214">
                  <c:v>511974.78</c:v>
                </c:pt>
                <c:pt idx="215">
                  <c:v>483154.2</c:v>
                </c:pt>
                <c:pt idx="216">
                  <c:v>454833.89</c:v>
                </c:pt>
                <c:pt idx="217">
                  <c:v>432274.73000000004</c:v>
                </c:pt>
                <c:pt idx="218">
                  <c:v>413621.07999999996</c:v>
                </c:pt>
                <c:pt idx="219">
                  <c:v>401440.52</c:v>
                </c:pt>
                <c:pt idx="220">
                  <c:v>396035.86</c:v>
                </c:pt>
                <c:pt idx="221">
                  <c:v>400776.76</c:v>
                </c:pt>
                <c:pt idx="222">
                  <c:v>414766.82</c:v>
                </c:pt>
                <c:pt idx="223">
                  <c:v>433554.60000000003</c:v>
                </c:pt>
                <c:pt idx="224">
                  <c:v>450988.44</c:v>
                </c:pt>
                <c:pt idx="225">
                  <c:v>469207.39999999997</c:v>
                </c:pt>
                <c:pt idx="226">
                  <c:v>487650.11</c:v>
                </c:pt>
                <c:pt idx="227">
                  <c:v>506274.14999999997</c:v>
                </c:pt>
                <c:pt idx="228">
                  <c:v>522780.25</c:v>
                </c:pt>
                <c:pt idx="229">
                  <c:v>536538.84000000008</c:v>
                </c:pt>
                <c:pt idx="230">
                  <c:v>549652.26</c:v>
                </c:pt>
                <c:pt idx="231">
                  <c:v>561829.71</c:v>
                </c:pt>
                <c:pt idx="232">
                  <c:v>571800.11</c:v>
                </c:pt>
                <c:pt idx="233">
                  <c:v>577577.13</c:v>
                </c:pt>
                <c:pt idx="234">
                  <c:v>575575.61</c:v>
                </c:pt>
                <c:pt idx="235">
                  <c:v>566494.09000000008</c:v>
                </c:pt>
                <c:pt idx="236">
                  <c:v>553373.53</c:v>
                </c:pt>
                <c:pt idx="237">
                  <c:v>538589.21</c:v>
                </c:pt>
                <c:pt idx="238">
                  <c:v>516213.02</c:v>
                </c:pt>
                <c:pt idx="239">
                  <c:v>488044.38</c:v>
                </c:pt>
                <c:pt idx="240">
                  <c:v>460514.95999999996</c:v>
                </c:pt>
                <c:pt idx="241">
                  <c:v>437525.92000000004</c:v>
                </c:pt>
                <c:pt idx="242">
                  <c:v>419263.55</c:v>
                </c:pt>
                <c:pt idx="243">
                  <c:v>405630.14</c:v>
                </c:pt>
                <c:pt idx="244">
                  <c:v>400233.44999999995</c:v>
                </c:pt>
                <c:pt idx="245">
                  <c:v>403418.48</c:v>
                </c:pt>
                <c:pt idx="246">
                  <c:v>415437.58</c:v>
                </c:pt>
                <c:pt idx="247">
                  <c:v>431160.2</c:v>
                </c:pt>
                <c:pt idx="248">
                  <c:v>447931.06</c:v>
                </c:pt>
                <c:pt idx="249">
                  <c:v>467266.04</c:v>
                </c:pt>
                <c:pt idx="250">
                  <c:v>487723.82</c:v>
                </c:pt>
                <c:pt idx="251">
                  <c:v>507298.46</c:v>
                </c:pt>
                <c:pt idx="252">
                  <c:v>525067.03</c:v>
                </c:pt>
                <c:pt idx="253">
                  <c:v>540041.26</c:v>
                </c:pt>
                <c:pt idx="254">
                  <c:v>552699.68999999994</c:v>
                </c:pt>
                <c:pt idx="255">
                  <c:v>563589.04</c:v>
                </c:pt>
                <c:pt idx="256">
                  <c:v>571194.9</c:v>
                </c:pt>
                <c:pt idx="257">
                  <c:v>574629.12</c:v>
                </c:pt>
                <c:pt idx="258">
                  <c:v>569528.9</c:v>
                </c:pt>
                <c:pt idx="259">
                  <c:v>555130.39</c:v>
                </c:pt>
                <c:pt idx="260">
                  <c:v>537937.42000000004</c:v>
                </c:pt>
                <c:pt idx="261">
                  <c:v>521197.74</c:v>
                </c:pt>
                <c:pt idx="262">
                  <c:v>499927.32</c:v>
                </c:pt>
                <c:pt idx="263">
                  <c:v>475796.71</c:v>
                </c:pt>
                <c:pt idx="264">
                  <c:v>449861.18</c:v>
                </c:pt>
                <c:pt idx="265">
                  <c:v>428585.99</c:v>
                </c:pt>
                <c:pt idx="266">
                  <c:v>410754.33</c:v>
                </c:pt>
                <c:pt idx="267">
                  <c:v>397108.83</c:v>
                </c:pt>
                <c:pt idx="268">
                  <c:v>387905.76</c:v>
                </c:pt>
                <c:pt idx="269">
                  <c:v>383774.28</c:v>
                </c:pt>
                <c:pt idx="270">
                  <c:v>382236.92</c:v>
                </c:pt>
                <c:pt idx="271">
                  <c:v>387141.19</c:v>
                </c:pt>
                <c:pt idx="272">
                  <c:v>400944.43000000005</c:v>
                </c:pt>
                <c:pt idx="273">
                  <c:v>420080.54</c:v>
                </c:pt>
                <c:pt idx="274">
                  <c:v>443190.48</c:v>
                </c:pt>
                <c:pt idx="275">
                  <c:v>464150.87</c:v>
                </c:pt>
                <c:pt idx="276">
                  <c:v>484499.61</c:v>
                </c:pt>
                <c:pt idx="277">
                  <c:v>501233.31</c:v>
                </c:pt>
                <c:pt idx="278">
                  <c:v>515953.67000000004</c:v>
                </c:pt>
                <c:pt idx="279">
                  <c:v>529440.29</c:v>
                </c:pt>
                <c:pt idx="280">
                  <c:v>541799.35</c:v>
                </c:pt>
                <c:pt idx="281">
                  <c:v>547035.96</c:v>
                </c:pt>
                <c:pt idx="282">
                  <c:v>544704.54</c:v>
                </c:pt>
                <c:pt idx="283">
                  <c:v>534416.54</c:v>
                </c:pt>
                <c:pt idx="284">
                  <c:v>520904.13</c:v>
                </c:pt>
                <c:pt idx="285">
                  <c:v>506117.66</c:v>
                </c:pt>
                <c:pt idx="286">
                  <c:v>487557.65</c:v>
                </c:pt>
                <c:pt idx="287">
                  <c:v>465248.24</c:v>
                </c:pt>
                <c:pt idx="288">
                  <c:v>443458.72000000003</c:v>
                </c:pt>
                <c:pt idx="289">
                  <c:v>423579.48</c:v>
                </c:pt>
                <c:pt idx="290">
                  <c:v>407685.89</c:v>
                </c:pt>
                <c:pt idx="291">
                  <c:v>394879</c:v>
                </c:pt>
                <c:pt idx="292">
                  <c:v>386493.75</c:v>
                </c:pt>
                <c:pt idx="293">
                  <c:v>381824.22000000003</c:v>
                </c:pt>
                <c:pt idx="294">
                  <c:v>379356.19</c:v>
                </c:pt>
                <c:pt idx="295">
                  <c:v>382855.26999999996</c:v>
                </c:pt>
                <c:pt idx="296">
                  <c:v>397378.5</c:v>
                </c:pt>
                <c:pt idx="297">
                  <c:v>416924.45</c:v>
                </c:pt>
                <c:pt idx="298">
                  <c:v>439163.94</c:v>
                </c:pt>
                <c:pt idx="299">
                  <c:v>462744.87</c:v>
                </c:pt>
                <c:pt idx="300">
                  <c:v>485955.81</c:v>
                </c:pt>
                <c:pt idx="301">
                  <c:v>503113.17</c:v>
                </c:pt>
                <c:pt idx="302">
                  <c:v>516662.38</c:v>
                </c:pt>
                <c:pt idx="303">
                  <c:v>528023.34000000008</c:v>
                </c:pt>
                <c:pt idx="304">
                  <c:v>537248.11</c:v>
                </c:pt>
                <c:pt idx="305">
                  <c:v>543917.53</c:v>
                </c:pt>
                <c:pt idx="306">
                  <c:v>544011.31000000006</c:v>
                </c:pt>
                <c:pt idx="307">
                  <c:v>536631.33000000007</c:v>
                </c:pt>
                <c:pt idx="308">
                  <c:v>525901.80000000005</c:v>
                </c:pt>
                <c:pt idx="309">
                  <c:v>512850.19999999995</c:v>
                </c:pt>
                <c:pt idx="310">
                  <c:v>493227.5</c:v>
                </c:pt>
                <c:pt idx="311">
                  <c:v>469163.83999999997</c:v>
                </c:pt>
                <c:pt idx="312">
                  <c:v>443020.48</c:v>
                </c:pt>
                <c:pt idx="313">
                  <c:v>422799.52999999997</c:v>
                </c:pt>
                <c:pt idx="314">
                  <c:v>406891.24</c:v>
                </c:pt>
                <c:pt idx="315">
                  <c:v>394356.17000000004</c:v>
                </c:pt>
                <c:pt idx="316">
                  <c:v>387022.41000000003</c:v>
                </c:pt>
                <c:pt idx="317">
                  <c:v>384152.92000000004</c:v>
                </c:pt>
                <c:pt idx="318">
                  <c:v>384512.95999999996</c:v>
                </c:pt>
                <c:pt idx="319">
                  <c:v>386810.96</c:v>
                </c:pt>
                <c:pt idx="320">
                  <c:v>401156.94</c:v>
                </c:pt>
                <c:pt idx="321">
                  <c:v>420985.91</c:v>
                </c:pt>
                <c:pt idx="322">
                  <c:v>443678.82</c:v>
                </c:pt>
                <c:pt idx="323">
                  <c:v>467914.57999999996</c:v>
                </c:pt>
                <c:pt idx="324">
                  <c:v>489076.52</c:v>
                </c:pt>
                <c:pt idx="325">
                  <c:v>506346.44</c:v>
                </c:pt>
                <c:pt idx="326">
                  <c:v>520144.4</c:v>
                </c:pt>
                <c:pt idx="327">
                  <c:v>533674.23999999999</c:v>
                </c:pt>
                <c:pt idx="328">
                  <c:v>545568.98</c:v>
                </c:pt>
                <c:pt idx="329">
                  <c:v>555239.46</c:v>
                </c:pt>
                <c:pt idx="330">
                  <c:v>556415.59</c:v>
                </c:pt>
                <c:pt idx="331">
                  <c:v>550104.3600000001</c:v>
                </c:pt>
                <c:pt idx="332">
                  <c:v>537661.28</c:v>
                </c:pt>
                <c:pt idx="333">
                  <c:v>523805.61</c:v>
                </c:pt>
                <c:pt idx="334">
                  <c:v>502155.58</c:v>
                </c:pt>
                <c:pt idx="335">
                  <c:v>475477.56</c:v>
                </c:pt>
              </c:numCache>
            </c:numRef>
          </c:val>
          <c:smooth val="0"/>
          <c:extLst>
            <c:ext xmlns:c16="http://schemas.microsoft.com/office/drawing/2014/chart" uri="{C3380CC4-5D6E-409C-BE32-E72D297353CC}">
              <c16:uniqueId val="{00000000-8D8B-46BF-AB4A-DF23E7FD08C7}"/>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C$3:$C$362</c:f>
              <c:numCache>
                <c:formatCode>General</c:formatCode>
                <c:ptCount val="360"/>
                <c:pt idx="0">
                  <c:v>404740.3</c:v>
                </c:pt>
                <c:pt idx="1">
                  <c:v>384476.4</c:v>
                </c:pt>
                <c:pt idx="2">
                  <c:v>370269.1</c:v>
                </c:pt>
                <c:pt idx="3">
                  <c:v>363409.8</c:v>
                </c:pt>
                <c:pt idx="4">
                  <c:v>363849.3</c:v>
                </c:pt>
                <c:pt idx="5">
                  <c:v>374095.4</c:v>
                </c:pt>
                <c:pt idx="6">
                  <c:v>390423.6</c:v>
                </c:pt>
                <c:pt idx="7">
                  <c:v>405564.6</c:v>
                </c:pt>
                <c:pt idx="8">
                  <c:v>418068.8</c:v>
                </c:pt>
                <c:pt idx="9">
                  <c:v>429677.7</c:v>
                </c:pt>
                <c:pt idx="10">
                  <c:v>439578.2</c:v>
                </c:pt>
                <c:pt idx="11">
                  <c:v>447694.8</c:v>
                </c:pt>
                <c:pt idx="12">
                  <c:v>455990.9</c:v>
                </c:pt>
                <c:pt idx="13">
                  <c:v>464052.5</c:v>
                </c:pt>
                <c:pt idx="14">
                  <c:v>472507.1</c:v>
                </c:pt>
                <c:pt idx="15">
                  <c:v>481749.2</c:v>
                </c:pt>
                <c:pt idx="16">
                  <c:v>490568.2</c:v>
                </c:pt>
                <c:pt idx="17">
                  <c:v>498713.5</c:v>
                </c:pt>
                <c:pt idx="18">
                  <c:v>501795.4</c:v>
                </c:pt>
                <c:pt idx="19">
                  <c:v>500149.1</c:v>
                </c:pt>
                <c:pt idx="20">
                  <c:v>493397.8</c:v>
                </c:pt>
                <c:pt idx="21">
                  <c:v>480732.2</c:v>
                </c:pt>
                <c:pt idx="22">
                  <c:v>460043.2</c:v>
                </c:pt>
                <c:pt idx="23">
                  <c:v>434588.1</c:v>
                </c:pt>
                <c:pt idx="24">
                  <c:v>410157.6</c:v>
                </c:pt>
                <c:pt idx="25">
                  <c:v>390874.6</c:v>
                </c:pt>
                <c:pt idx="26">
                  <c:v>375920.6</c:v>
                </c:pt>
                <c:pt idx="27">
                  <c:v>368440.8</c:v>
                </c:pt>
                <c:pt idx="28">
                  <c:v>367809</c:v>
                </c:pt>
                <c:pt idx="29">
                  <c:v>377593</c:v>
                </c:pt>
                <c:pt idx="30">
                  <c:v>394033</c:v>
                </c:pt>
                <c:pt idx="31">
                  <c:v>409683.9</c:v>
                </c:pt>
                <c:pt idx="32">
                  <c:v>422974.6</c:v>
                </c:pt>
                <c:pt idx="33">
                  <c:v>436377.1</c:v>
                </c:pt>
                <c:pt idx="34">
                  <c:v>447709</c:v>
                </c:pt>
                <c:pt idx="35">
                  <c:v>457484.4</c:v>
                </c:pt>
                <c:pt idx="36">
                  <c:v>466621.6</c:v>
                </c:pt>
                <c:pt idx="37">
                  <c:v>475245</c:v>
                </c:pt>
                <c:pt idx="38">
                  <c:v>483292.3</c:v>
                </c:pt>
                <c:pt idx="39">
                  <c:v>492978.7</c:v>
                </c:pt>
                <c:pt idx="40">
                  <c:v>502040.6</c:v>
                </c:pt>
                <c:pt idx="41">
                  <c:v>509167.6</c:v>
                </c:pt>
                <c:pt idx="42">
                  <c:v>510734.3</c:v>
                </c:pt>
                <c:pt idx="43">
                  <c:v>507213.8</c:v>
                </c:pt>
                <c:pt idx="44">
                  <c:v>499113.3</c:v>
                </c:pt>
                <c:pt idx="45">
                  <c:v>485055.4</c:v>
                </c:pt>
                <c:pt idx="46">
                  <c:v>464006.8</c:v>
                </c:pt>
                <c:pt idx="47">
                  <c:v>437547.1</c:v>
                </c:pt>
                <c:pt idx="48">
                  <c:v>412577.6</c:v>
                </c:pt>
                <c:pt idx="49">
                  <c:v>393151.1</c:v>
                </c:pt>
                <c:pt idx="50">
                  <c:v>378134.1</c:v>
                </c:pt>
                <c:pt idx="51">
                  <c:v>370127.2</c:v>
                </c:pt>
                <c:pt idx="52">
                  <c:v>369362</c:v>
                </c:pt>
                <c:pt idx="53">
                  <c:v>378807</c:v>
                </c:pt>
                <c:pt idx="54">
                  <c:v>394033.9</c:v>
                </c:pt>
                <c:pt idx="55">
                  <c:v>408584.8</c:v>
                </c:pt>
                <c:pt idx="56">
                  <c:v>423010.8</c:v>
                </c:pt>
                <c:pt idx="57">
                  <c:v>436932.4</c:v>
                </c:pt>
                <c:pt idx="58">
                  <c:v>449158</c:v>
                </c:pt>
                <c:pt idx="59">
                  <c:v>459319</c:v>
                </c:pt>
                <c:pt idx="60">
                  <c:v>469181.6</c:v>
                </c:pt>
                <c:pt idx="61">
                  <c:v>479441.1</c:v>
                </c:pt>
                <c:pt idx="62">
                  <c:v>488965.7</c:v>
                </c:pt>
                <c:pt idx="63">
                  <c:v>497801.8</c:v>
                </c:pt>
                <c:pt idx="64">
                  <c:v>506487.7</c:v>
                </c:pt>
                <c:pt idx="65">
                  <c:v>511833.2</c:v>
                </c:pt>
                <c:pt idx="66">
                  <c:v>512110.8</c:v>
                </c:pt>
                <c:pt idx="67">
                  <c:v>507662.6</c:v>
                </c:pt>
                <c:pt idx="68">
                  <c:v>499863.4</c:v>
                </c:pt>
                <c:pt idx="69">
                  <c:v>486823.4</c:v>
                </c:pt>
                <c:pt idx="70">
                  <c:v>465611.8</c:v>
                </c:pt>
                <c:pt idx="71">
                  <c:v>439854.2</c:v>
                </c:pt>
                <c:pt idx="72">
                  <c:v>415488.8</c:v>
                </c:pt>
                <c:pt idx="73">
                  <c:v>395514.4</c:v>
                </c:pt>
                <c:pt idx="74">
                  <c:v>379655.3</c:v>
                </c:pt>
                <c:pt idx="75">
                  <c:v>370813.9</c:v>
                </c:pt>
                <c:pt idx="76">
                  <c:v>369450.7</c:v>
                </c:pt>
                <c:pt idx="77">
                  <c:v>377732.7</c:v>
                </c:pt>
                <c:pt idx="78">
                  <c:v>391740.5</c:v>
                </c:pt>
                <c:pt idx="79">
                  <c:v>407347.7</c:v>
                </c:pt>
                <c:pt idx="80">
                  <c:v>421533.5</c:v>
                </c:pt>
                <c:pt idx="81">
                  <c:v>434035.6</c:v>
                </c:pt>
                <c:pt idx="82">
                  <c:v>446090.7</c:v>
                </c:pt>
                <c:pt idx="83">
                  <c:v>456168.7</c:v>
                </c:pt>
                <c:pt idx="84">
                  <c:v>465060</c:v>
                </c:pt>
                <c:pt idx="85">
                  <c:v>473144.5</c:v>
                </c:pt>
                <c:pt idx="86">
                  <c:v>480763</c:v>
                </c:pt>
                <c:pt idx="87">
                  <c:v>488406.1</c:v>
                </c:pt>
                <c:pt idx="88">
                  <c:v>495832.9</c:v>
                </c:pt>
                <c:pt idx="89">
                  <c:v>500005.9</c:v>
                </c:pt>
                <c:pt idx="90">
                  <c:v>498681.2</c:v>
                </c:pt>
                <c:pt idx="91">
                  <c:v>493819.2</c:v>
                </c:pt>
                <c:pt idx="92">
                  <c:v>486118.6</c:v>
                </c:pt>
                <c:pt idx="93">
                  <c:v>475125.6</c:v>
                </c:pt>
                <c:pt idx="94">
                  <c:v>457455.2</c:v>
                </c:pt>
                <c:pt idx="95">
                  <c:v>434759</c:v>
                </c:pt>
                <c:pt idx="96">
                  <c:v>411921.7</c:v>
                </c:pt>
                <c:pt idx="97">
                  <c:v>391178.4</c:v>
                </c:pt>
                <c:pt idx="98">
                  <c:v>376363.5</c:v>
                </c:pt>
                <c:pt idx="99">
                  <c:v>366681.1</c:v>
                </c:pt>
                <c:pt idx="100">
                  <c:v>361193.3</c:v>
                </c:pt>
                <c:pt idx="101">
                  <c:v>360614.1</c:v>
                </c:pt>
                <c:pt idx="102">
                  <c:v>364268.9</c:v>
                </c:pt>
                <c:pt idx="103">
                  <c:v>372668.6</c:v>
                </c:pt>
                <c:pt idx="104">
                  <c:v>388010.5</c:v>
                </c:pt>
                <c:pt idx="105">
                  <c:v>404865.5</c:v>
                </c:pt>
                <c:pt idx="106">
                  <c:v>420380.4</c:v>
                </c:pt>
                <c:pt idx="107">
                  <c:v>435106.6</c:v>
                </c:pt>
                <c:pt idx="108">
                  <c:v>447548.5</c:v>
                </c:pt>
                <c:pt idx="109">
                  <c:v>457595.9</c:v>
                </c:pt>
                <c:pt idx="110">
                  <c:v>467096.3</c:v>
                </c:pt>
                <c:pt idx="111">
                  <c:v>476821.5</c:v>
                </c:pt>
                <c:pt idx="112">
                  <c:v>486350.2</c:v>
                </c:pt>
                <c:pt idx="113">
                  <c:v>493032.5</c:v>
                </c:pt>
                <c:pt idx="114">
                  <c:v>494353.2</c:v>
                </c:pt>
                <c:pt idx="115">
                  <c:v>490766.3</c:v>
                </c:pt>
                <c:pt idx="116">
                  <c:v>482408.2</c:v>
                </c:pt>
                <c:pt idx="117">
                  <c:v>469792.9</c:v>
                </c:pt>
                <c:pt idx="118">
                  <c:v>452063.9</c:v>
                </c:pt>
                <c:pt idx="119">
                  <c:v>429692.4</c:v>
                </c:pt>
                <c:pt idx="120">
                  <c:v>409117.5</c:v>
                </c:pt>
                <c:pt idx="121">
                  <c:v>389366.7</c:v>
                </c:pt>
                <c:pt idx="122">
                  <c:v>373560.6</c:v>
                </c:pt>
                <c:pt idx="123">
                  <c:v>362653</c:v>
                </c:pt>
                <c:pt idx="124">
                  <c:v>356215.9</c:v>
                </c:pt>
                <c:pt idx="125">
                  <c:v>353764.1</c:v>
                </c:pt>
                <c:pt idx="126">
                  <c:v>354743.8</c:v>
                </c:pt>
                <c:pt idx="127">
                  <c:v>361204.3</c:v>
                </c:pt>
                <c:pt idx="128">
                  <c:v>375739.7</c:v>
                </c:pt>
                <c:pt idx="129">
                  <c:v>392934.1</c:v>
                </c:pt>
                <c:pt idx="130">
                  <c:v>411206.6</c:v>
                </c:pt>
                <c:pt idx="131">
                  <c:v>428780.6</c:v>
                </c:pt>
                <c:pt idx="132">
                  <c:v>444232.5</c:v>
                </c:pt>
                <c:pt idx="133">
                  <c:v>457881.5</c:v>
                </c:pt>
                <c:pt idx="134">
                  <c:v>471095.9</c:v>
                </c:pt>
                <c:pt idx="135">
                  <c:v>483766.1</c:v>
                </c:pt>
                <c:pt idx="136">
                  <c:v>496237.7</c:v>
                </c:pt>
                <c:pt idx="137">
                  <c:v>505881.4</c:v>
                </c:pt>
                <c:pt idx="138">
                  <c:v>509521.1</c:v>
                </c:pt>
                <c:pt idx="139">
                  <c:v>507511.7</c:v>
                </c:pt>
                <c:pt idx="140">
                  <c:v>499007.2</c:v>
                </c:pt>
                <c:pt idx="141">
                  <c:v>484761.7</c:v>
                </c:pt>
                <c:pt idx="142">
                  <c:v>463661.6</c:v>
                </c:pt>
                <c:pt idx="143">
                  <c:v>437766.8</c:v>
                </c:pt>
                <c:pt idx="144">
                  <c:v>415029.5</c:v>
                </c:pt>
                <c:pt idx="145">
                  <c:v>396839.4</c:v>
                </c:pt>
                <c:pt idx="146">
                  <c:v>380468.4</c:v>
                </c:pt>
                <c:pt idx="147">
                  <c:v>372652.79999999999</c:v>
                </c:pt>
                <c:pt idx="148">
                  <c:v>371958.3</c:v>
                </c:pt>
                <c:pt idx="149">
                  <c:v>380888.9</c:v>
                </c:pt>
                <c:pt idx="150">
                  <c:v>395394.7</c:v>
                </c:pt>
                <c:pt idx="151">
                  <c:v>413410.5</c:v>
                </c:pt>
                <c:pt idx="152">
                  <c:v>430890.4</c:v>
                </c:pt>
                <c:pt idx="153">
                  <c:v>450096.9</c:v>
                </c:pt>
                <c:pt idx="154">
                  <c:v>467886.3</c:v>
                </c:pt>
                <c:pt idx="155">
                  <c:v>485191.9</c:v>
                </c:pt>
                <c:pt idx="156">
                  <c:v>502445</c:v>
                </c:pt>
                <c:pt idx="157">
                  <c:v>517217.3</c:v>
                </c:pt>
                <c:pt idx="158">
                  <c:v>531068.6</c:v>
                </c:pt>
                <c:pt idx="159">
                  <c:v>543199.9</c:v>
                </c:pt>
                <c:pt idx="160">
                  <c:v>553770</c:v>
                </c:pt>
                <c:pt idx="161">
                  <c:v>560606.5</c:v>
                </c:pt>
                <c:pt idx="162">
                  <c:v>559373.69999999995</c:v>
                </c:pt>
                <c:pt idx="163">
                  <c:v>552825.19999999995</c:v>
                </c:pt>
                <c:pt idx="164">
                  <c:v>539639</c:v>
                </c:pt>
                <c:pt idx="165">
                  <c:v>521467.4</c:v>
                </c:pt>
                <c:pt idx="166">
                  <c:v>496060.5</c:v>
                </c:pt>
                <c:pt idx="167">
                  <c:v>465938.3</c:v>
                </c:pt>
                <c:pt idx="168">
                  <c:v>437751.2</c:v>
                </c:pt>
                <c:pt idx="169">
                  <c:v>415701.9</c:v>
                </c:pt>
                <c:pt idx="170">
                  <c:v>397649.2</c:v>
                </c:pt>
                <c:pt idx="171">
                  <c:v>386781.3</c:v>
                </c:pt>
                <c:pt idx="172">
                  <c:v>385135.9</c:v>
                </c:pt>
                <c:pt idx="173">
                  <c:v>394578.6</c:v>
                </c:pt>
                <c:pt idx="174">
                  <c:v>347941.7</c:v>
                </c:pt>
                <c:pt idx="175">
                  <c:v>426842.5</c:v>
                </c:pt>
                <c:pt idx="176">
                  <c:v>444394</c:v>
                </c:pt>
                <c:pt idx="177">
                  <c:v>463524.7</c:v>
                </c:pt>
                <c:pt idx="178">
                  <c:v>482665.6</c:v>
                </c:pt>
                <c:pt idx="179">
                  <c:v>501219.3</c:v>
                </c:pt>
                <c:pt idx="180">
                  <c:v>519003</c:v>
                </c:pt>
                <c:pt idx="181">
                  <c:v>535494.6</c:v>
                </c:pt>
                <c:pt idx="182">
                  <c:v>550652.4</c:v>
                </c:pt>
                <c:pt idx="183">
                  <c:v>563843.6</c:v>
                </c:pt>
                <c:pt idx="184">
                  <c:v>573824.69999999995</c:v>
                </c:pt>
                <c:pt idx="185">
                  <c:v>578577.80000000005</c:v>
                </c:pt>
                <c:pt idx="186">
                  <c:v>576333.30000000005</c:v>
                </c:pt>
                <c:pt idx="187">
                  <c:v>567852.4</c:v>
                </c:pt>
                <c:pt idx="188">
                  <c:v>553585.80000000005</c:v>
                </c:pt>
                <c:pt idx="189">
                  <c:v>535082.19999999995</c:v>
                </c:pt>
                <c:pt idx="190">
                  <c:v>509380</c:v>
                </c:pt>
                <c:pt idx="191">
                  <c:v>478353</c:v>
                </c:pt>
                <c:pt idx="192">
                  <c:v>451285.4</c:v>
                </c:pt>
                <c:pt idx="193">
                  <c:v>424820.5</c:v>
                </c:pt>
                <c:pt idx="194">
                  <c:v>405897.9</c:v>
                </c:pt>
                <c:pt idx="195">
                  <c:v>395125.5</c:v>
                </c:pt>
                <c:pt idx="196">
                  <c:v>393192.4</c:v>
                </c:pt>
                <c:pt idx="197">
                  <c:v>401543.9</c:v>
                </c:pt>
                <c:pt idx="198">
                  <c:v>416593.4</c:v>
                </c:pt>
                <c:pt idx="199">
                  <c:v>434584.5</c:v>
                </c:pt>
                <c:pt idx="200">
                  <c:v>451248</c:v>
                </c:pt>
                <c:pt idx="201">
                  <c:v>468763</c:v>
                </c:pt>
                <c:pt idx="202">
                  <c:v>485647.2</c:v>
                </c:pt>
                <c:pt idx="203">
                  <c:v>501693.1</c:v>
                </c:pt>
                <c:pt idx="204">
                  <c:v>517894.1</c:v>
                </c:pt>
                <c:pt idx="205">
                  <c:v>532100.30000000005</c:v>
                </c:pt>
                <c:pt idx="206">
                  <c:v>545681.1</c:v>
                </c:pt>
                <c:pt idx="207">
                  <c:v>557968.4</c:v>
                </c:pt>
                <c:pt idx="208">
                  <c:v>566630.80000000005</c:v>
                </c:pt>
                <c:pt idx="209">
                  <c:v>570264.69999999995</c:v>
                </c:pt>
                <c:pt idx="210">
                  <c:v>566509.6</c:v>
                </c:pt>
                <c:pt idx="211">
                  <c:v>556836.4</c:v>
                </c:pt>
                <c:pt idx="212">
                  <c:v>543282.19999999995</c:v>
                </c:pt>
                <c:pt idx="213">
                  <c:v>525765.5</c:v>
                </c:pt>
                <c:pt idx="214">
                  <c:v>500208.1</c:v>
                </c:pt>
                <c:pt idx="215">
                  <c:v>470259.1</c:v>
                </c:pt>
                <c:pt idx="216">
                  <c:v>444196.6</c:v>
                </c:pt>
                <c:pt idx="217">
                  <c:v>420355.5</c:v>
                </c:pt>
                <c:pt idx="218">
                  <c:v>403134.3</c:v>
                </c:pt>
                <c:pt idx="219">
                  <c:v>393352.6</c:v>
                </c:pt>
                <c:pt idx="220">
                  <c:v>391429.2</c:v>
                </c:pt>
                <c:pt idx="221">
                  <c:v>400338.4</c:v>
                </c:pt>
                <c:pt idx="222">
                  <c:v>415206.6</c:v>
                </c:pt>
                <c:pt idx="223">
                  <c:v>433010.1</c:v>
                </c:pt>
                <c:pt idx="224">
                  <c:v>450389.8</c:v>
                </c:pt>
                <c:pt idx="225">
                  <c:v>468645.1</c:v>
                </c:pt>
                <c:pt idx="226">
                  <c:v>487310.6</c:v>
                </c:pt>
                <c:pt idx="227">
                  <c:v>503863.6</c:v>
                </c:pt>
                <c:pt idx="228">
                  <c:v>519195.6</c:v>
                </c:pt>
                <c:pt idx="229">
                  <c:v>531748.80000000005</c:v>
                </c:pt>
                <c:pt idx="230">
                  <c:v>542865.6</c:v>
                </c:pt>
                <c:pt idx="231">
                  <c:v>552623.30000000005</c:v>
                </c:pt>
                <c:pt idx="232">
                  <c:v>560442.6</c:v>
                </c:pt>
                <c:pt idx="233">
                  <c:v>564293.6</c:v>
                </c:pt>
                <c:pt idx="234">
                  <c:v>561367.69999999995</c:v>
                </c:pt>
                <c:pt idx="235">
                  <c:v>553681.19999999995</c:v>
                </c:pt>
                <c:pt idx="236">
                  <c:v>541730.80000000005</c:v>
                </c:pt>
                <c:pt idx="237">
                  <c:v>524720.30000000005</c:v>
                </c:pt>
                <c:pt idx="238">
                  <c:v>499676.5</c:v>
                </c:pt>
                <c:pt idx="239">
                  <c:v>471152.5</c:v>
                </c:pt>
                <c:pt idx="240">
                  <c:v>445289.1</c:v>
                </c:pt>
                <c:pt idx="241">
                  <c:v>421220</c:v>
                </c:pt>
                <c:pt idx="242">
                  <c:v>403521.8</c:v>
                </c:pt>
                <c:pt idx="243">
                  <c:v>393276</c:v>
                </c:pt>
                <c:pt idx="244">
                  <c:v>391164.1</c:v>
                </c:pt>
                <c:pt idx="245">
                  <c:v>398645.7</c:v>
                </c:pt>
                <c:pt idx="246">
                  <c:v>412848.2</c:v>
                </c:pt>
                <c:pt idx="247">
                  <c:v>430308.4</c:v>
                </c:pt>
                <c:pt idx="248">
                  <c:v>447524.5</c:v>
                </c:pt>
                <c:pt idx="249">
                  <c:v>466447.7</c:v>
                </c:pt>
                <c:pt idx="250">
                  <c:v>485736.2</c:v>
                </c:pt>
                <c:pt idx="251">
                  <c:v>503336.6</c:v>
                </c:pt>
                <c:pt idx="252">
                  <c:v>519333</c:v>
                </c:pt>
                <c:pt idx="253">
                  <c:v>534063</c:v>
                </c:pt>
                <c:pt idx="254">
                  <c:v>546533.30000000005</c:v>
                </c:pt>
                <c:pt idx="255">
                  <c:v>556612.6</c:v>
                </c:pt>
                <c:pt idx="256">
                  <c:v>563415.19999999995</c:v>
                </c:pt>
                <c:pt idx="257">
                  <c:v>565579.5</c:v>
                </c:pt>
                <c:pt idx="258">
                  <c:v>559667.4</c:v>
                </c:pt>
                <c:pt idx="259">
                  <c:v>547947.80000000005</c:v>
                </c:pt>
                <c:pt idx="260">
                  <c:v>533591.30000000005</c:v>
                </c:pt>
                <c:pt idx="261">
                  <c:v>516465.4</c:v>
                </c:pt>
                <c:pt idx="262">
                  <c:v>493627.3</c:v>
                </c:pt>
                <c:pt idx="263">
                  <c:v>467054</c:v>
                </c:pt>
                <c:pt idx="264">
                  <c:v>442319.4</c:v>
                </c:pt>
                <c:pt idx="265">
                  <c:v>419249.3</c:v>
                </c:pt>
                <c:pt idx="266">
                  <c:v>401652.9</c:v>
                </c:pt>
                <c:pt idx="267">
                  <c:v>390255.6</c:v>
                </c:pt>
                <c:pt idx="268">
                  <c:v>383649.8</c:v>
                </c:pt>
                <c:pt idx="269">
                  <c:v>382003.20000000001</c:v>
                </c:pt>
                <c:pt idx="270">
                  <c:v>384459.5</c:v>
                </c:pt>
                <c:pt idx="271">
                  <c:v>392663.3</c:v>
                </c:pt>
                <c:pt idx="272">
                  <c:v>405806.6</c:v>
                </c:pt>
                <c:pt idx="273">
                  <c:v>427218</c:v>
                </c:pt>
                <c:pt idx="274">
                  <c:v>449685.5</c:v>
                </c:pt>
                <c:pt idx="275">
                  <c:v>470419.1</c:v>
                </c:pt>
                <c:pt idx="276">
                  <c:v>488335.5</c:v>
                </c:pt>
                <c:pt idx="277">
                  <c:v>503277.5</c:v>
                </c:pt>
                <c:pt idx="278">
                  <c:v>516627.8</c:v>
                </c:pt>
                <c:pt idx="279">
                  <c:v>528277.80000000005</c:v>
                </c:pt>
                <c:pt idx="280">
                  <c:v>536883.9</c:v>
                </c:pt>
                <c:pt idx="281">
                  <c:v>540508.4</c:v>
                </c:pt>
                <c:pt idx="282">
                  <c:v>538753.5</c:v>
                </c:pt>
                <c:pt idx="283">
                  <c:v>530046.5</c:v>
                </c:pt>
                <c:pt idx="284">
                  <c:v>517671.4</c:v>
                </c:pt>
                <c:pt idx="285">
                  <c:v>501939.6</c:v>
                </c:pt>
                <c:pt idx="286">
                  <c:v>481891.7</c:v>
                </c:pt>
                <c:pt idx="287">
                  <c:v>458495.6</c:v>
                </c:pt>
                <c:pt idx="288">
                  <c:v>434110.1</c:v>
                </c:pt>
                <c:pt idx="289">
                  <c:v>409948.2</c:v>
                </c:pt>
                <c:pt idx="290">
                  <c:v>393299.5</c:v>
                </c:pt>
                <c:pt idx="291">
                  <c:v>382421.9</c:v>
                </c:pt>
                <c:pt idx="292">
                  <c:v>374960.9</c:v>
                </c:pt>
                <c:pt idx="293">
                  <c:v>372188.1</c:v>
                </c:pt>
                <c:pt idx="294">
                  <c:v>372499.6</c:v>
                </c:pt>
                <c:pt idx="295">
                  <c:v>380166.8</c:v>
                </c:pt>
                <c:pt idx="296">
                  <c:v>397229.6</c:v>
                </c:pt>
                <c:pt idx="297">
                  <c:v>419860.5</c:v>
                </c:pt>
                <c:pt idx="298">
                  <c:v>442728.5</c:v>
                </c:pt>
                <c:pt idx="299">
                  <c:v>464727.9</c:v>
                </c:pt>
                <c:pt idx="300">
                  <c:v>484685.4</c:v>
                </c:pt>
                <c:pt idx="301">
                  <c:v>501320.9</c:v>
                </c:pt>
                <c:pt idx="302">
                  <c:v>515169.5</c:v>
                </c:pt>
                <c:pt idx="303">
                  <c:v>528161.69999999995</c:v>
                </c:pt>
                <c:pt idx="304">
                  <c:v>538890.30000000005</c:v>
                </c:pt>
                <c:pt idx="305">
                  <c:v>545754.19999999995</c:v>
                </c:pt>
                <c:pt idx="306">
                  <c:v>547245</c:v>
                </c:pt>
                <c:pt idx="307">
                  <c:v>542158.30000000005</c:v>
                </c:pt>
                <c:pt idx="308">
                  <c:v>532581.6</c:v>
                </c:pt>
                <c:pt idx="309">
                  <c:v>517059.1</c:v>
                </c:pt>
                <c:pt idx="310">
                  <c:v>494675.5</c:v>
                </c:pt>
                <c:pt idx="311">
                  <c:v>468774.3</c:v>
                </c:pt>
                <c:pt idx="312">
                  <c:v>440523.2</c:v>
                </c:pt>
                <c:pt idx="313">
                  <c:v>417299.20000000001</c:v>
                </c:pt>
                <c:pt idx="314">
                  <c:v>400168.9</c:v>
                </c:pt>
                <c:pt idx="315">
                  <c:v>386956.6</c:v>
                </c:pt>
                <c:pt idx="316">
                  <c:v>380115.3</c:v>
                </c:pt>
                <c:pt idx="317">
                  <c:v>378589.9</c:v>
                </c:pt>
                <c:pt idx="318">
                  <c:v>381458.3</c:v>
                </c:pt>
                <c:pt idx="319">
                  <c:v>389748.9</c:v>
                </c:pt>
                <c:pt idx="320">
                  <c:v>403219.4</c:v>
                </c:pt>
                <c:pt idx="321">
                  <c:v>424708.2</c:v>
                </c:pt>
                <c:pt idx="322">
                  <c:v>447557.1</c:v>
                </c:pt>
                <c:pt idx="323">
                  <c:v>467629.3</c:v>
                </c:pt>
                <c:pt idx="324">
                  <c:v>485402</c:v>
                </c:pt>
                <c:pt idx="325">
                  <c:v>499567.3</c:v>
                </c:pt>
                <c:pt idx="326">
                  <c:v>512633</c:v>
                </c:pt>
                <c:pt idx="327">
                  <c:v>524728.6</c:v>
                </c:pt>
                <c:pt idx="328">
                  <c:v>534881.30000000005</c:v>
                </c:pt>
                <c:pt idx="329">
                  <c:v>540872.80000000005</c:v>
                </c:pt>
                <c:pt idx="330">
                  <c:v>541463.9</c:v>
                </c:pt>
                <c:pt idx="331">
                  <c:v>537170.5</c:v>
                </c:pt>
                <c:pt idx="332">
                  <c:v>528387</c:v>
                </c:pt>
                <c:pt idx="333">
                  <c:v>512366.8</c:v>
                </c:pt>
                <c:pt idx="334">
                  <c:v>490341.5</c:v>
                </c:pt>
                <c:pt idx="335">
                  <c:v>462579.7</c:v>
                </c:pt>
                <c:pt idx="336">
                  <c:v>435013.1</c:v>
                </c:pt>
                <c:pt idx="337">
                  <c:v>412016.6</c:v>
                </c:pt>
                <c:pt idx="338">
                  <c:v>395385.1</c:v>
                </c:pt>
                <c:pt idx="339">
                  <c:v>385858.1</c:v>
                </c:pt>
                <c:pt idx="340">
                  <c:v>384336.5</c:v>
                </c:pt>
                <c:pt idx="341">
                  <c:v>393187.3</c:v>
                </c:pt>
                <c:pt idx="342">
                  <c:v>407901.3</c:v>
                </c:pt>
                <c:pt idx="343">
                  <c:v>425149.3</c:v>
                </c:pt>
                <c:pt idx="344">
                  <c:v>442711.7</c:v>
                </c:pt>
                <c:pt idx="345">
                  <c:v>460997.3</c:v>
                </c:pt>
                <c:pt idx="346">
                  <c:v>479116</c:v>
                </c:pt>
                <c:pt idx="347">
                  <c:v>496016.2</c:v>
                </c:pt>
                <c:pt idx="348">
                  <c:v>511367.5</c:v>
                </c:pt>
                <c:pt idx="349">
                  <c:v>525040</c:v>
                </c:pt>
                <c:pt idx="350">
                  <c:v>537229</c:v>
                </c:pt>
                <c:pt idx="351">
                  <c:v>547798</c:v>
                </c:pt>
                <c:pt idx="352">
                  <c:v>555850.1</c:v>
                </c:pt>
                <c:pt idx="353">
                  <c:v>559293.30000000005</c:v>
                </c:pt>
                <c:pt idx="354">
                  <c:v>556345.9</c:v>
                </c:pt>
                <c:pt idx="355">
                  <c:v>547972.69999999995</c:v>
                </c:pt>
                <c:pt idx="356">
                  <c:v>535919.80000000005</c:v>
                </c:pt>
                <c:pt idx="357">
                  <c:v>519282.6</c:v>
                </c:pt>
                <c:pt idx="358">
                  <c:v>494668.7</c:v>
                </c:pt>
                <c:pt idx="359">
                  <c:v>464754.1</c:v>
                </c:pt>
              </c:numCache>
            </c:numRef>
          </c:val>
          <c:smooth val="0"/>
          <c:extLst>
            <c:ext xmlns:c16="http://schemas.microsoft.com/office/drawing/2014/chart" uri="{C3380CC4-5D6E-409C-BE32-E72D297353CC}">
              <c16:uniqueId val="{00000001-8D8B-46BF-AB4A-DF23E7FD08C7}"/>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E$3:$E$362</c:f>
              <c:numCache>
                <c:formatCode>General</c:formatCode>
                <c:ptCount val="360"/>
                <c:pt idx="0">
                  <c:v>413527.71</c:v>
                </c:pt>
                <c:pt idx="1">
                  <c:v>394738.47000000003</c:v>
                </c:pt>
                <c:pt idx="2">
                  <c:v>380081.35</c:v>
                </c:pt>
                <c:pt idx="3">
                  <c:v>370410.64</c:v>
                </c:pt>
                <c:pt idx="4">
                  <c:v>366822.67</c:v>
                </c:pt>
                <c:pt idx="5">
                  <c:v>371865.29000000004</c:v>
                </c:pt>
                <c:pt idx="6">
                  <c:v>387698.86</c:v>
                </c:pt>
                <c:pt idx="7">
                  <c:v>404538.07</c:v>
                </c:pt>
                <c:pt idx="8">
                  <c:v>416428.87</c:v>
                </c:pt>
                <c:pt idx="9">
                  <c:v>427217.28</c:v>
                </c:pt>
                <c:pt idx="10">
                  <c:v>437974.88</c:v>
                </c:pt>
                <c:pt idx="11">
                  <c:v>450320.16000000003</c:v>
                </c:pt>
                <c:pt idx="12">
                  <c:v>460535.83999999997</c:v>
                </c:pt>
                <c:pt idx="13">
                  <c:v>468111.61000000004</c:v>
                </c:pt>
                <c:pt idx="14">
                  <c:v>475121.45</c:v>
                </c:pt>
                <c:pt idx="15">
                  <c:v>489644.68</c:v>
                </c:pt>
                <c:pt idx="16">
                  <c:v>495816.95</c:v>
                </c:pt>
                <c:pt idx="17">
                  <c:v>504187.21</c:v>
                </c:pt>
                <c:pt idx="18">
                  <c:v>507606.26</c:v>
                </c:pt>
                <c:pt idx="19">
                  <c:v>505060.26</c:v>
                </c:pt>
                <c:pt idx="20">
                  <c:v>503059.29</c:v>
                </c:pt>
                <c:pt idx="21">
                  <c:v>493055.7</c:v>
                </c:pt>
                <c:pt idx="22">
                  <c:v>473206.95999999996</c:v>
                </c:pt>
                <c:pt idx="23">
                  <c:v>449113.27</c:v>
                </c:pt>
                <c:pt idx="24">
                  <c:v>426907.07999999996</c:v>
                </c:pt>
                <c:pt idx="25">
                  <c:v>406102.05</c:v>
                </c:pt>
                <c:pt idx="26">
                  <c:v>389651.66000000003</c:v>
                </c:pt>
                <c:pt idx="27">
                  <c:v>378745.46</c:v>
                </c:pt>
                <c:pt idx="28">
                  <c:v>373663.16000000003</c:v>
                </c:pt>
                <c:pt idx="29">
                  <c:v>375617.67000000004</c:v>
                </c:pt>
                <c:pt idx="30">
                  <c:v>390695.38</c:v>
                </c:pt>
                <c:pt idx="31">
                  <c:v>408114.83</c:v>
                </c:pt>
                <c:pt idx="32">
                  <c:v>421104.17</c:v>
                </c:pt>
                <c:pt idx="33">
                  <c:v>432689.06</c:v>
                </c:pt>
                <c:pt idx="34">
                  <c:v>447284.76</c:v>
                </c:pt>
                <c:pt idx="35">
                  <c:v>459809.43</c:v>
                </c:pt>
                <c:pt idx="36">
                  <c:v>472033.67000000004</c:v>
                </c:pt>
                <c:pt idx="37">
                  <c:v>482208.82</c:v>
                </c:pt>
                <c:pt idx="38">
                  <c:v>492685.66000000003</c:v>
                </c:pt>
                <c:pt idx="39">
                  <c:v>501888.01999999996</c:v>
                </c:pt>
                <c:pt idx="40">
                  <c:v>510306.30000000005</c:v>
                </c:pt>
                <c:pt idx="41">
                  <c:v>515854.07</c:v>
                </c:pt>
                <c:pt idx="42">
                  <c:v>517651.4</c:v>
                </c:pt>
                <c:pt idx="43">
                  <c:v>514855.66000000003</c:v>
                </c:pt>
                <c:pt idx="44">
                  <c:v>508169.66000000003</c:v>
                </c:pt>
                <c:pt idx="45">
                  <c:v>498121.13999999996</c:v>
                </c:pt>
                <c:pt idx="46">
                  <c:v>476066.98</c:v>
                </c:pt>
                <c:pt idx="47">
                  <c:v>451102.83999999997</c:v>
                </c:pt>
                <c:pt idx="48">
                  <c:v>426403.4</c:v>
                </c:pt>
                <c:pt idx="49">
                  <c:v>407142.59</c:v>
                </c:pt>
                <c:pt idx="50">
                  <c:v>391433.52</c:v>
                </c:pt>
                <c:pt idx="51">
                  <c:v>380519.68000000005</c:v>
                </c:pt>
                <c:pt idx="52">
                  <c:v>375686</c:v>
                </c:pt>
                <c:pt idx="53">
                  <c:v>379477.62</c:v>
                </c:pt>
                <c:pt idx="54">
                  <c:v>391890.27</c:v>
                </c:pt>
                <c:pt idx="55">
                  <c:v>408037.52</c:v>
                </c:pt>
                <c:pt idx="56">
                  <c:v>423600.04</c:v>
                </c:pt>
                <c:pt idx="57">
                  <c:v>437058.83999999997</c:v>
                </c:pt>
                <c:pt idx="58">
                  <c:v>449783.39</c:v>
                </c:pt>
                <c:pt idx="59">
                  <c:v>465964.78</c:v>
                </c:pt>
                <c:pt idx="60">
                  <c:v>480335.95</c:v>
                </c:pt>
                <c:pt idx="61">
                  <c:v>491689.02</c:v>
                </c:pt>
                <c:pt idx="62">
                  <c:v>499298.82</c:v>
                </c:pt>
                <c:pt idx="63">
                  <c:v>506429.64</c:v>
                </c:pt>
                <c:pt idx="64">
                  <c:v>512381.64</c:v>
                </c:pt>
                <c:pt idx="65">
                  <c:v>515986.78</c:v>
                </c:pt>
                <c:pt idx="66">
                  <c:v>514339.3</c:v>
                </c:pt>
                <c:pt idx="67">
                  <c:v>506342.95</c:v>
                </c:pt>
                <c:pt idx="68">
                  <c:v>498127.1</c:v>
                </c:pt>
                <c:pt idx="69">
                  <c:v>490221.81</c:v>
                </c:pt>
                <c:pt idx="70">
                  <c:v>469043.35</c:v>
                </c:pt>
                <c:pt idx="71">
                  <c:v>443723.11</c:v>
                </c:pt>
                <c:pt idx="72">
                  <c:v>424360.28</c:v>
                </c:pt>
                <c:pt idx="73">
                  <c:v>407808.06</c:v>
                </c:pt>
                <c:pt idx="74">
                  <c:v>392682.79000000004</c:v>
                </c:pt>
                <c:pt idx="75">
                  <c:v>375293.95</c:v>
                </c:pt>
                <c:pt idx="76">
                  <c:v>372106.6</c:v>
                </c:pt>
                <c:pt idx="77">
                  <c:v>375171.77</c:v>
                </c:pt>
                <c:pt idx="78">
                  <c:v>386504.67</c:v>
                </c:pt>
                <c:pt idx="79">
                  <c:v>402751.36000000004</c:v>
                </c:pt>
                <c:pt idx="80">
                  <c:v>418129.86</c:v>
                </c:pt>
                <c:pt idx="81">
                  <c:v>427635.61</c:v>
                </c:pt>
                <c:pt idx="82">
                  <c:v>439802.2</c:v>
                </c:pt>
                <c:pt idx="83">
                  <c:v>452453.02</c:v>
                </c:pt>
                <c:pt idx="84">
                  <c:v>463230.57999999996</c:v>
                </c:pt>
                <c:pt idx="85">
                  <c:v>471963.95</c:v>
                </c:pt>
                <c:pt idx="86">
                  <c:v>482133.45</c:v>
                </c:pt>
                <c:pt idx="87">
                  <c:v>490391.21</c:v>
                </c:pt>
                <c:pt idx="88">
                  <c:v>498060.79</c:v>
                </c:pt>
                <c:pt idx="89">
                  <c:v>502922.46</c:v>
                </c:pt>
                <c:pt idx="90">
                  <c:v>502318.17</c:v>
                </c:pt>
                <c:pt idx="91">
                  <c:v>497048.82</c:v>
                </c:pt>
                <c:pt idx="92">
                  <c:v>491506.23</c:v>
                </c:pt>
                <c:pt idx="93">
                  <c:v>483659.59</c:v>
                </c:pt>
                <c:pt idx="94">
                  <c:v>466067.47</c:v>
                </c:pt>
                <c:pt idx="95">
                  <c:v>444374.86</c:v>
                </c:pt>
                <c:pt idx="96">
                  <c:v>422488.07</c:v>
                </c:pt>
                <c:pt idx="97">
                  <c:v>404860.12</c:v>
                </c:pt>
                <c:pt idx="98">
                  <c:v>389555.75</c:v>
                </c:pt>
                <c:pt idx="99">
                  <c:v>377405.5</c:v>
                </c:pt>
                <c:pt idx="100">
                  <c:v>370856.95999999996</c:v>
                </c:pt>
                <c:pt idx="101">
                  <c:v>368057.04000000004</c:v>
                </c:pt>
                <c:pt idx="102">
                  <c:v>368940.57</c:v>
                </c:pt>
                <c:pt idx="103">
                  <c:v>374895.80000000005</c:v>
                </c:pt>
                <c:pt idx="104">
                  <c:v>388697.33999999997</c:v>
                </c:pt>
                <c:pt idx="105">
                  <c:v>406286.28</c:v>
                </c:pt>
                <c:pt idx="106">
                  <c:v>424914.39</c:v>
                </c:pt>
                <c:pt idx="107">
                  <c:v>443376.24</c:v>
                </c:pt>
                <c:pt idx="108">
                  <c:v>460867.33999999997</c:v>
                </c:pt>
                <c:pt idx="109">
                  <c:v>475732.63999999996</c:v>
                </c:pt>
                <c:pt idx="110">
                  <c:v>487344.76</c:v>
                </c:pt>
                <c:pt idx="111">
                  <c:v>497990.32</c:v>
                </c:pt>
                <c:pt idx="112">
                  <c:v>505634.54000000004</c:v>
                </c:pt>
                <c:pt idx="113">
                  <c:v>511389.36</c:v>
                </c:pt>
                <c:pt idx="114">
                  <c:v>512194.38</c:v>
                </c:pt>
                <c:pt idx="115">
                  <c:v>508418.44</c:v>
                </c:pt>
                <c:pt idx="116">
                  <c:v>500533.86</c:v>
                </c:pt>
                <c:pt idx="117">
                  <c:v>489964.26999999996</c:v>
                </c:pt>
                <c:pt idx="118">
                  <c:v>469769.15</c:v>
                </c:pt>
                <c:pt idx="119">
                  <c:v>448194.41000000003</c:v>
                </c:pt>
                <c:pt idx="120">
                  <c:v>426008.87</c:v>
                </c:pt>
                <c:pt idx="121">
                  <c:v>405879.1</c:v>
                </c:pt>
                <c:pt idx="122">
                  <c:v>389427.63</c:v>
                </c:pt>
                <c:pt idx="123">
                  <c:v>375791.67000000004</c:v>
                </c:pt>
                <c:pt idx="124">
                  <c:v>367470.72</c:v>
                </c:pt>
                <c:pt idx="125">
                  <c:v>363475.06</c:v>
                </c:pt>
                <c:pt idx="126">
                  <c:v>362340.89</c:v>
                </c:pt>
                <c:pt idx="127">
                  <c:v>366503.49</c:v>
                </c:pt>
                <c:pt idx="128">
                  <c:v>381982.48</c:v>
                </c:pt>
                <c:pt idx="129">
                  <c:v>401264.14999999997</c:v>
                </c:pt>
                <c:pt idx="130">
                  <c:v>421228.15</c:v>
                </c:pt>
                <c:pt idx="131">
                  <c:v>443300.93000000005</c:v>
                </c:pt>
                <c:pt idx="132">
                  <c:v>463412.88</c:v>
                </c:pt>
                <c:pt idx="133">
                  <c:v>479951.66</c:v>
                </c:pt>
                <c:pt idx="134">
                  <c:v>493681.66000000003</c:v>
                </c:pt>
                <c:pt idx="135">
                  <c:v>506261.55</c:v>
                </c:pt>
                <c:pt idx="136">
                  <c:v>517354.87</c:v>
                </c:pt>
                <c:pt idx="137">
                  <c:v>527103.11</c:v>
                </c:pt>
                <c:pt idx="138">
                  <c:v>531214.66</c:v>
                </c:pt>
                <c:pt idx="139">
                  <c:v>527891.19999999995</c:v>
                </c:pt>
                <c:pt idx="140">
                  <c:v>519841.6</c:v>
                </c:pt>
                <c:pt idx="141">
                  <c:v>510992.95</c:v>
                </c:pt>
                <c:pt idx="142">
                  <c:v>485950.39</c:v>
                </c:pt>
                <c:pt idx="143">
                  <c:v>456379.28</c:v>
                </c:pt>
                <c:pt idx="144">
                  <c:v>430184.64</c:v>
                </c:pt>
                <c:pt idx="145">
                  <c:v>407770.01999999996</c:v>
                </c:pt>
                <c:pt idx="146">
                  <c:v>388166.72</c:v>
                </c:pt>
                <c:pt idx="147">
                  <c:v>376532.72000000003</c:v>
                </c:pt>
                <c:pt idx="148">
                  <c:v>372013.88</c:v>
                </c:pt>
                <c:pt idx="149">
                  <c:v>377215.13</c:v>
                </c:pt>
                <c:pt idx="150">
                  <c:v>393036.6</c:v>
                </c:pt>
                <c:pt idx="151">
                  <c:v>410963.95</c:v>
                </c:pt>
                <c:pt idx="152">
                  <c:v>429376.12</c:v>
                </c:pt>
                <c:pt idx="153">
                  <c:v>447696.69999999995</c:v>
                </c:pt>
                <c:pt idx="154">
                  <c:v>466019.75</c:v>
                </c:pt>
                <c:pt idx="155">
                  <c:v>486197.93</c:v>
                </c:pt>
                <c:pt idx="156">
                  <c:v>503839.89</c:v>
                </c:pt>
                <c:pt idx="157">
                  <c:v>521428.68</c:v>
                </c:pt>
                <c:pt idx="158">
                  <c:v>537261.4</c:v>
                </c:pt>
                <c:pt idx="159">
                  <c:v>551707.92999999993</c:v>
                </c:pt>
                <c:pt idx="160">
                  <c:v>565010.44999999995</c:v>
                </c:pt>
                <c:pt idx="161">
                  <c:v>571589.42999999993</c:v>
                </c:pt>
                <c:pt idx="162">
                  <c:v>571940.73</c:v>
                </c:pt>
                <c:pt idx="163">
                  <c:v>565053.28</c:v>
                </c:pt>
                <c:pt idx="164">
                  <c:v>551296.63</c:v>
                </c:pt>
                <c:pt idx="165">
                  <c:v>536632.29</c:v>
                </c:pt>
                <c:pt idx="166">
                  <c:v>510778.02</c:v>
                </c:pt>
                <c:pt idx="167">
                  <c:v>478890.53</c:v>
                </c:pt>
                <c:pt idx="168">
                  <c:v>452449.49</c:v>
                </c:pt>
                <c:pt idx="169">
                  <c:v>428835.97000000003</c:v>
                </c:pt>
                <c:pt idx="170">
                  <c:v>409941.1</c:v>
                </c:pt>
                <c:pt idx="171">
                  <c:v>394975.17000000004</c:v>
                </c:pt>
                <c:pt idx="172">
                  <c:v>388978.69</c:v>
                </c:pt>
                <c:pt idx="173">
                  <c:v>394856.65</c:v>
                </c:pt>
                <c:pt idx="174">
                  <c:v>409995.32999999996</c:v>
                </c:pt>
                <c:pt idx="175">
                  <c:v>426998.34</c:v>
                </c:pt>
                <c:pt idx="176">
                  <c:v>443858.56</c:v>
                </c:pt>
                <c:pt idx="177">
                  <c:v>459630.95</c:v>
                </c:pt>
                <c:pt idx="178">
                  <c:v>478275.39</c:v>
                </c:pt>
                <c:pt idx="179">
                  <c:v>501660.76999999996</c:v>
                </c:pt>
                <c:pt idx="180">
                  <c:v>524125.99</c:v>
                </c:pt>
                <c:pt idx="181">
                  <c:v>541704.42999999993</c:v>
                </c:pt>
                <c:pt idx="182">
                  <c:v>558532.24</c:v>
                </c:pt>
                <c:pt idx="183">
                  <c:v>572882.65999999992</c:v>
                </c:pt>
                <c:pt idx="184">
                  <c:v>582722.23</c:v>
                </c:pt>
                <c:pt idx="185">
                  <c:v>588846.92000000004</c:v>
                </c:pt>
                <c:pt idx="186">
                  <c:v>588462.98</c:v>
                </c:pt>
                <c:pt idx="187">
                  <c:v>577499.21</c:v>
                </c:pt>
                <c:pt idx="188">
                  <c:v>563357.38</c:v>
                </c:pt>
                <c:pt idx="189">
                  <c:v>550018.41999999993</c:v>
                </c:pt>
                <c:pt idx="190">
                  <c:v>523157.62</c:v>
                </c:pt>
                <c:pt idx="191">
                  <c:v>491004.39</c:v>
                </c:pt>
                <c:pt idx="192">
                  <c:v>463150.96</c:v>
                </c:pt>
                <c:pt idx="193">
                  <c:v>438956.87</c:v>
                </c:pt>
                <c:pt idx="194">
                  <c:v>417668.11</c:v>
                </c:pt>
                <c:pt idx="195">
                  <c:v>404307.56</c:v>
                </c:pt>
                <c:pt idx="196">
                  <c:v>398374.8</c:v>
                </c:pt>
                <c:pt idx="197">
                  <c:v>402567.89</c:v>
                </c:pt>
                <c:pt idx="198">
                  <c:v>417251.06</c:v>
                </c:pt>
                <c:pt idx="199">
                  <c:v>434975.08</c:v>
                </c:pt>
                <c:pt idx="200">
                  <c:v>450834.82999999996</c:v>
                </c:pt>
                <c:pt idx="201">
                  <c:v>466062.27999999997</c:v>
                </c:pt>
                <c:pt idx="202">
                  <c:v>483140.19</c:v>
                </c:pt>
                <c:pt idx="203">
                  <c:v>505242.53</c:v>
                </c:pt>
                <c:pt idx="204">
                  <c:v>525041.53</c:v>
                </c:pt>
                <c:pt idx="205">
                  <c:v>541187.84000000008</c:v>
                </c:pt>
                <c:pt idx="206">
                  <c:v>553471.49</c:v>
                </c:pt>
                <c:pt idx="207">
                  <c:v>564041.73</c:v>
                </c:pt>
                <c:pt idx="208">
                  <c:v>569116.52</c:v>
                </c:pt>
                <c:pt idx="209">
                  <c:v>577660.64</c:v>
                </c:pt>
                <c:pt idx="210">
                  <c:v>574292.05000000005</c:v>
                </c:pt>
                <c:pt idx="211">
                  <c:v>564022.42999999993</c:v>
                </c:pt>
                <c:pt idx="212">
                  <c:v>551628.74</c:v>
                </c:pt>
                <c:pt idx="213">
                  <c:v>537069.55000000005</c:v>
                </c:pt>
                <c:pt idx="214">
                  <c:v>511680.78</c:v>
                </c:pt>
                <c:pt idx="215">
                  <c:v>483674.2</c:v>
                </c:pt>
                <c:pt idx="216">
                  <c:v>455646.89</c:v>
                </c:pt>
                <c:pt idx="217">
                  <c:v>432432.73000000004</c:v>
                </c:pt>
                <c:pt idx="218">
                  <c:v>412539.07999999996</c:v>
                </c:pt>
                <c:pt idx="219">
                  <c:v>399592.52</c:v>
                </c:pt>
                <c:pt idx="220">
                  <c:v>395088.86</c:v>
                </c:pt>
                <c:pt idx="221">
                  <c:v>399384.76</c:v>
                </c:pt>
                <c:pt idx="222">
                  <c:v>414748.82</c:v>
                </c:pt>
                <c:pt idx="223">
                  <c:v>431521.60000000003</c:v>
                </c:pt>
                <c:pt idx="224">
                  <c:v>449295.44</c:v>
                </c:pt>
                <c:pt idx="225">
                  <c:v>466352.39999999997</c:v>
                </c:pt>
                <c:pt idx="226">
                  <c:v>486075.11</c:v>
                </c:pt>
                <c:pt idx="227">
                  <c:v>505122.14999999997</c:v>
                </c:pt>
                <c:pt idx="228">
                  <c:v>521892.25</c:v>
                </c:pt>
                <c:pt idx="229">
                  <c:v>536511.84000000008</c:v>
                </c:pt>
                <c:pt idx="230">
                  <c:v>548818.26</c:v>
                </c:pt>
                <c:pt idx="231">
                  <c:v>560416.71</c:v>
                </c:pt>
                <c:pt idx="232">
                  <c:v>571598.11</c:v>
                </c:pt>
                <c:pt idx="233">
                  <c:v>576560.13</c:v>
                </c:pt>
                <c:pt idx="234">
                  <c:v>574847.61</c:v>
                </c:pt>
                <c:pt idx="235">
                  <c:v>566636.09000000008</c:v>
                </c:pt>
                <c:pt idx="236">
                  <c:v>554200.53</c:v>
                </c:pt>
                <c:pt idx="237">
                  <c:v>541427.21</c:v>
                </c:pt>
                <c:pt idx="238">
                  <c:v>517860.02</c:v>
                </c:pt>
                <c:pt idx="239">
                  <c:v>489412.38</c:v>
                </c:pt>
                <c:pt idx="240">
                  <c:v>462159.95999999996</c:v>
                </c:pt>
                <c:pt idx="241">
                  <c:v>439068.92000000004</c:v>
                </c:pt>
                <c:pt idx="242">
                  <c:v>419596.55</c:v>
                </c:pt>
                <c:pt idx="243">
                  <c:v>405232.14</c:v>
                </c:pt>
                <c:pt idx="244">
                  <c:v>398769.44999999995</c:v>
                </c:pt>
                <c:pt idx="245">
                  <c:v>402379.48</c:v>
                </c:pt>
                <c:pt idx="246">
                  <c:v>414506.58</c:v>
                </c:pt>
                <c:pt idx="247">
                  <c:v>429347.2</c:v>
                </c:pt>
                <c:pt idx="248">
                  <c:v>446677.06</c:v>
                </c:pt>
                <c:pt idx="249">
                  <c:v>464140.04</c:v>
                </c:pt>
                <c:pt idx="250">
                  <c:v>484338.82</c:v>
                </c:pt>
                <c:pt idx="251">
                  <c:v>504971.46</c:v>
                </c:pt>
                <c:pt idx="252">
                  <c:v>522266.03</c:v>
                </c:pt>
                <c:pt idx="253">
                  <c:v>537525.26</c:v>
                </c:pt>
                <c:pt idx="254">
                  <c:v>551521.68999999994</c:v>
                </c:pt>
                <c:pt idx="255">
                  <c:v>562273.04</c:v>
                </c:pt>
                <c:pt idx="256">
                  <c:v>569220.9</c:v>
                </c:pt>
                <c:pt idx="257">
                  <c:v>571898.12</c:v>
                </c:pt>
                <c:pt idx="258">
                  <c:v>567581.9</c:v>
                </c:pt>
                <c:pt idx="259">
                  <c:v>555111.39</c:v>
                </c:pt>
                <c:pt idx="260">
                  <c:v>538018.42000000004</c:v>
                </c:pt>
                <c:pt idx="261">
                  <c:v>522838.74</c:v>
                </c:pt>
                <c:pt idx="262">
                  <c:v>501367.32</c:v>
                </c:pt>
                <c:pt idx="263">
                  <c:v>475951.70999999996</c:v>
                </c:pt>
                <c:pt idx="264">
                  <c:v>449388.18</c:v>
                </c:pt>
                <c:pt idx="265">
                  <c:v>428346.99</c:v>
                </c:pt>
                <c:pt idx="266">
                  <c:v>409411.33</c:v>
                </c:pt>
                <c:pt idx="267">
                  <c:v>393863.83</c:v>
                </c:pt>
                <c:pt idx="268">
                  <c:v>385106.76</c:v>
                </c:pt>
                <c:pt idx="269">
                  <c:v>381178.28</c:v>
                </c:pt>
                <c:pt idx="270">
                  <c:v>379886.92</c:v>
                </c:pt>
                <c:pt idx="271">
                  <c:v>385022.19</c:v>
                </c:pt>
                <c:pt idx="272">
                  <c:v>398281.43000000005</c:v>
                </c:pt>
                <c:pt idx="273">
                  <c:v>415462.54</c:v>
                </c:pt>
                <c:pt idx="274">
                  <c:v>439090.48</c:v>
                </c:pt>
                <c:pt idx="275">
                  <c:v>462638.87</c:v>
                </c:pt>
                <c:pt idx="276">
                  <c:v>483625.61</c:v>
                </c:pt>
                <c:pt idx="277">
                  <c:v>499647.31</c:v>
                </c:pt>
                <c:pt idx="278">
                  <c:v>516051.67000000004</c:v>
                </c:pt>
                <c:pt idx="279">
                  <c:v>529545.29</c:v>
                </c:pt>
                <c:pt idx="280">
                  <c:v>540789.35</c:v>
                </c:pt>
                <c:pt idx="281">
                  <c:v>545208.96</c:v>
                </c:pt>
                <c:pt idx="282">
                  <c:v>543007.54</c:v>
                </c:pt>
                <c:pt idx="283">
                  <c:v>534179.54</c:v>
                </c:pt>
                <c:pt idx="284">
                  <c:v>521266.13</c:v>
                </c:pt>
                <c:pt idx="285">
                  <c:v>508167.66</c:v>
                </c:pt>
                <c:pt idx="286">
                  <c:v>490762.65</c:v>
                </c:pt>
                <c:pt idx="287">
                  <c:v>465768.24</c:v>
                </c:pt>
                <c:pt idx="288">
                  <c:v>442652.72000000003</c:v>
                </c:pt>
                <c:pt idx="289">
                  <c:v>424791.48</c:v>
                </c:pt>
                <c:pt idx="290">
                  <c:v>407822.89</c:v>
                </c:pt>
                <c:pt idx="291">
                  <c:v>394326</c:v>
                </c:pt>
                <c:pt idx="292">
                  <c:v>385325.75</c:v>
                </c:pt>
                <c:pt idx="293">
                  <c:v>379971.22000000003</c:v>
                </c:pt>
                <c:pt idx="294">
                  <c:v>377096.19</c:v>
                </c:pt>
                <c:pt idx="295">
                  <c:v>380517.26999999996</c:v>
                </c:pt>
                <c:pt idx="296">
                  <c:v>395072.5</c:v>
                </c:pt>
                <c:pt idx="297">
                  <c:v>413224.45</c:v>
                </c:pt>
                <c:pt idx="298">
                  <c:v>435536.94</c:v>
                </c:pt>
                <c:pt idx="299">
                  <c:v>460922.87</c:v>
                </c:pt>
                <c:pt idx="300">
                  <c:v>483483.81</c:v>
                </c:pt>
                <c:pt idx="301">
                  <c:v>501555.17</c:v>
                </c:pt>
                <c:pt idx="302">
                  <c:v>515503.38</c:v>
                </c:pt>
                <c:pt idx="303">
                  <c:v>526278.34000000008</c:v>
                </c:pt>
                <c:pt idx="304">
                  <c:v>534902.11</c:v>
                </c:pt>
                <c:pt idx="305">
                  <c:v>541047.53</c:v>
                </c:pt>
                <c:pt idx="306">
                  <c:v>540548.31000000006</c:v>
                </c:pt>
                <c:pt idx="307">
                  <c:v>532943.33000000007</c:v>
                </c:pt>
                <c:pt idx="308">
                  <c:v>522914.8</c:v>
                </c:pt>
                <c:pt idx="309">
                  <c:v>511411.19999999995</c:v>
                </c:pt>
                <c:pt idx="310">
                  <c:v>492758.5</c:v>
                </c:pt>
                <c:pt idx="311">
                  <c:v>467204.83999999997</c:v>
                </c:pt>
                <c:pt idx="312">
                  <c:v>444689.48</c:v>
                </c:pt>
                <c:pt idx="313">
                  <c:v>425617.52999999997</c:v>
                </c:pt>
                <c:pt idx="314">
                  <c:v>409010.24</c:v>
                </c:pt>
                <c:pt idx="315">
                  <c:v>389730.17000000004</c:v>
                </c:pt>
                <c:pt idx="316">
                  <c:v>383610.41000000003</c:v>
                </c:pt>
                <c:pt idx="317">
                  <c:v>381441.92000000004</c:v>
                </c:pt>
                <c:pt idx="318">
                  <c:v>382622.95999999996</c:v>
                </c:pt>
                <c:pt idx="319">
                  <c:v>384741.96</c:v>
                </c:pt>
                <c:pt idx="320">
                  <c:v>399341.94</c:v>
                </c:pt>
                <c:pt idx="321">
                  <c:v>417729.91</c:v>
                </c:pt>
                <c:pt idx="322">
                  <c:v>440420.82</c:v>
                </c:pt>
                <c:pt idx="323">
                  <c:v>466653.57999999996</c:v>
                </c:pt>
                <c:pt idx="324">
                  <c:v>488776.52</c:v>
                </c:pt>
                <c:pt idx="325">
                  <c:v>506032.44</c:v>
                </c:pt>
                <c:pt idx="326">
                  <c:v>520025.4</c:v>
                </c:pt>
                <c:pt idx="327">
                  <c:v>532430.24</c:v>
                </c:pt>
                <c:pt idx="328">
                  <c:v>544475.98</c:v>
                </c:pt>
                <c:pt idx="329">
                  <c:v>554057.46</c:v>
                </c:pt>
                <c:pt idx="330">
                  <c:v>555298.59</c:v>
                </c:pt>
                <c:pt idx="331">
                  <c:v>549274.3600000001</c:v>
                </c:pt>
                <c:pt idx="332">
                  <c:v>537370.28</c:v>
                </c:pt>
                <c:pt idx="333">
                  <c:v>523867.61</c:v>
                </c:pt>
                <c:pt idx="334">
                  <c:v>499994.58</c:v>
                </c:pt>
                <c:pt idx="335">
                  <c:v>474400.56</c:v>
                </c:pt>
              </c:numCache>
            </c:numRef>
          </c:val>
          <c:smooth val="0"/>
          <c:extLst>
            <c:ext xmlns:c16="http://schemas.microsoft.com/office/drawing/2014/chart" uri="{C3380CC4-5D6E-409C-BE32-E72D297353CC}">
              <c16:uniqueId val="{00000002-8D8B-46BF-AB4A-DF23E7FD08C7}"/>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F$3:$F$362</c:f>
              <c:numCache>
                <c:formatCode>General</c:formatCode>
                <c:ptCount val="360"/>
                <c:pt idx="0">
                  <c:v>1641</c:v>
                </c:pt>
                <c:pt idx="1">
                  <c:v>2036</c:v>
                </c:pt>
                <c:pt idx="2">
                  <c:v>1521</c:v>
                </c:pt>
                <c:pt idx="3">
                  <c:v>585</c:v>
                </c:pt>
                <c:pt idx="4">
                  <c:v>249</c:v>
                </c:pt>
                <c:pt idx="5">
                  <c:v>-448</c:v>
                </c:pt>
                <c:pt idx="6">
                  <c:v>-976</c:v>
                </c:pt>
                <c:pt idx="7">
                  <c:v>-1466</c:v>
                </c:pt>
                <c:pt idx="8">
                  <c:v>-1248</c:v>
                </c:pt>
                <c:pt idx="9">
                  <c:v>-906</c:v>
                </c:pt>
                <c:pt idx="10">
                  <c:v>-836</c:v>
                </c:pt>
                <c:pt idx="11">
                  <c:v>-243</c:v>
                </c:pt>
                <c:pt idx="12">
                  <c:v>-158</c:v>
                </c:pt>
                <c:pt idx="13">
                  <c:v>-329</c:v>
                </c:pt>
                <c:pt idx="14">
                  <c:v>437</c:v>
                </c:pt>
                <c:pt idx="15">
                  <c:v>209</c:v>
                </c:pt>
                <c:pt idx="16">
                  <c:v>-357</c:v>
                </c:pt>
                <c:pt idx="17">
                  <c:v>-500</c:v>
                </c:pt>
                <c:pt idx="18">
                  <c:v>-1119</c:v>
                </c:pt>
                <c:pt idx="19">
                  <c:v>-1667</c:v>
                </c:pt>
                <c:pt idx="20">
                  <c:v>-1495</c:v>
                </c:pt>
                <c:pt idx="21">
                  <c:v>-1166</c:v>
                </c:pt>
                <c:pt idx="22">
                  <c:v>-103</c:v>
                </c:pt>
                <c:pt idx="23">
                  <c:v>454</c:v>
                </c:pt>
                <c:pt idx="24">
                  <c:v>-600</c:v>
                </c:pt>
                <c:pt idx="25">
                  <c:v>-779</c:v>
                </c:pt>
                <c:pt idx="26">
                  <c:v>-1000</c:v>
                </c:pt>
                <c:pt idx="27">
                  <c:v>-1662</c:v>
                </c:pt>
                <c:pt idx="28">
                  <c:v>-2153</c:v>
                </c:pt>
                <c:pt idx="29">
                  <c:v>-3533</c:v>
                </c:pt>
                <c:pt idx="30">
                  <c:v>-3569</c:v>
                </c:pt>
                <c:pt idx="31">
                  <c:v>-3420</c:v>
                </c:pt>
                <c:pt idx="32">
                  <c:v>-3854</c:v>
                </c:pt>
                <c:pt idx="33">
                  <c:v>-4009</c:v>
                </c:pt>
                <c:pt idx="34">
                  <c:v>-3444</c:v>
                </c:pt>
                <c:pt idx="35">
                  <c:v>-3210</c:v>
                </c:pt>
                <c:pt idx="36">
                  <c:v>-3966</c:v>
                </c:pt>
                <c:pt idx="37">
                  <c:v>-3583</c:v>
                </c:pt>
                <c:pt idx="38">
                  <c:v>-3943</c:v>
                </c:pt>
                <c:pt idx="39">
                  <c:v>-3493</c:v>
                </c:pt>
                <c:pt idx="40">
                  <c:v>-3941</c:v>
                </c:pt>
                <c:pt idx="41">
                  <c:v>-4493</c:v>
                </c:pt>
                <c:pt idx="42">
                  <c:v>-4378</c:v>
                </c:pt>
                <c:pt idx="43">
                  <c:v>-4410</c:v>
                </c:pt>
                <c:pt idx="44">
                  <c:v>-4121</c:v>
                </c:pt>
                <c:pt idx="45">
                  <c:v>-4100</c:v>
                </c:pt>
                <c:pt idx="46">
                  <c:v>-3397</c:v>
                </c:pt>
                <c:pt idx="47">
                  <c:v>-2232</c:v>
                </c:pt>
                <c:pt idx="48">
                  <c:v>-959</c:v>
                </c:pt>
                <c:pt idx="49">
                  <c:v>-171</c:v>
                </c:pt>
                <c:pt idx="50">
                  <c:v>578</c:v>
                </c:pt>
                <c:pt idx="51">
                  <c:v>650</c:v>
                </c:pt>
                <c:pt idx="52">
                  <c:v>-150</c:v>
                </c:pt>
                <c:pt idx="53">
                  <c:v>-885</c:v>
                </c:pt>
                <c:pt idx="54">
                  <c:v>-1476</c:v>
                </c:pt>
                <c:pt idx="55">
                  <c:v>-1457</c:v>
                </c:pt>
                <c:pt idx="56">
                  <c:v>-1470</c:v>
                </c:pt>
                <c:pt idx="57">
                  <c:v>-1715</c:v>
                </c:pt>
                <c:pt idx="58">
                  <c:v>-1424</c:v>
                </c:pt>
                <c:pt idx="59">
                  <c:v>685</c:v>
                </c:pt>
                <c:pt idx="60">
                  <c:v>329</c:v>
                </c:pt>
                <c:pt idx="61">
                  <c:v>493</c:v>
                </c:pt>
                <c:pt idx="62">
                  <c:v>266</c:v>
                </c:pt>
                <c:pt idx="63">
                  <c:v>896</c:v>
                </c:pt>
                <c:pt idx="64">
                  <c:v>-12</c:v>
                </c:pt>
                <c:pt idx="65">
                  <c:v>-322</c:v>
                </c:pt>
                <c:pt idx="66">
                  <c:v>-1237</c:v>
                </c:pt>
                <c:pt idx="67">
                  <c:v>-1138</c:v>
                </c:pt>
                <c:pt idx="68">
                  <c:v>-1264</c:v>
                </c:pt>
                <c:pt idx="69">
                  <c:v>-1207</c:v>
                </c:pt>
                <c:pt idx="70">
                  <c:v>-388</c:v>
                </c:pt>
                <c:pt idx="71">
                  <c:v>260</c:v>
                </c:pt>
                <c:pt idx="72">
                  <c:v>125</c:v>
                </c:pt>
                <c:pt idx="73">
                  <c:v>1276</c:v>
                </c:pt>
                <c:pt idx="74">
                  <c:v>1196</c:v>
                </c:pt>
                <c:pt idx="75">
                  <c:v>6124</c:v>
                </c:pt>
                <c:pt idx="76">
                  <c:v>6273</c:v>
                </c:pt>
                <c:pt idx="77">
                  <c:v>6290</c:v>
                </c:pt>
                <c:pt idx="78">
                  <c:v>5433</c:v>
                </c:pt>
                <c:pt idx="79">
                  <c:v>4784</c:v>
                </c:pt>
                <c:pt idx="80">
                  <c:v>6119</c:v>
                </c:pt>
                <c:pt idx="81">
                  <c:v>5428</c:v>
                </c:pt>
                <c:pt idx="82">
                  <c:v>4127</c:v>
                </c:pt>
                <c:pt idx="83">
                  <c:v>2944</c:v>
                </c:pt>
                <c:pt idx="84">
                  <c:v>2354</c:v>
                </c:pt>
                <c:pt idx="85">
                  <c:v>1506</c:v>
                </c:pt>
                <c:pt idx="86">
                  <c:v>1126</c:v>
                </c:pt>
                <c:pt idx="87">
                  <c:v>-436</c:v>
                </c:pt>
                <c:pt idx="88">
                  <c:v>-1252</c:v>
                </c:pt>
                <c:pt idx="89">
                  <c:v>-2125</c:v>
                </c:pt>
                <c:pt idx="90">
                  <c:v>-2678</c:v>
                </c:pt>
                <c:pt idx="91">
                  <c:v>-2306</c:v>
                </c:pt>
                <c:pt idx="92">
                  <c:v>-1508</c:v>
                </c:pt>
                <c:pt idx="93">
                  <c:v>1311</c:v>
                </c:pt>
                <c:pt idx="94">
                  <c:v>4442</c:v>
                </c:pt>
                <c:pt idx="95">
                  <c:v>4982</c:v>
                </c:pt>
                <c:pt idx="96">
                  <c:v>6323</c:v>
                </c:pt>
                <c:pt idx="97">
                  <c:v>7401</c:v>
                </c:pt>
                <c:pt idx="98">
                  <c:v>8075</c:v>
                </c:pt>
                <c:pt idx="99">
                  <c:v>8058</c:v>
                </c:pt>
                <c:pt idx="100">
                  <c:v>7600</c:v>
                </c:pt>
                <c:pt idx="101">
                  <c:v>6759</c:v>
                </c:pt>
                <c:pt idx="102">
                  <c:v>6335</c:v>
                </c:pt>
                <c:pt idx="103">
                  <c:v>5939</c:v>
                </c:pt>
                <c:pt idx="104">
                  <c:v>5293</c:v>
                </c:pt>
                <c:pt idx="105">
                  <c:v>4392</c:v>
                </c:pt>
                <c:pt idx="106">
                  <c:v>1910</c:v>
                </c:pt>
                <c:pt idx="107">
                  <c:v>-611</c:v>
                </c:pt>
                <c:pt idx="108">
                  <c:v>-1789</c:v>
                </c:pt>
                <c:pt idx="109">
                  <c:v>-2796</c:v>
                </c:pt>
                <c:pt idx="110">
                  <c:v>-3532</c:v>
                </c:pt>
                <c:pt idx="111">
                  <c:v>-3402</c:v>
                </c:pt>
                <c:pt idx="112">
                  <c:v>-3776</c:v>
                </c:pt>
                <c:pt idx="113">
                  <c:v>-4513</c:v>
                </c:pt>
                <c:pt idx="114">
                  <c:v>-4634</c:v>
                </c:pt>
                <c:pt idx="115">
                  <c:v>-4082</c:v>
                </c:pt>
                <c:pt idx="116">
                  <c:v>-2276</c:v>
                </c:pt>
                <c:pt idx="117">
                  <c:v>1480</c:v>
                </c:pt>
                <c:pt idx="118">
                  <c:v>2466</c:v>
                </c:pt>
                <c:pt idx="119">
                  <c:v>4494</c:v>
                </c:pt>
                <c:pt idx="120">
                  <c:v>6020</c:v>
                </c:pt>
                <c:pt idx="121">
                  <c:v>7561</c:v>
                </c:pt>
                <c:pt idx="122">
                  <c:v>9207</c:v>
                </c:pt>
                <c:pt idx="123">
                  <c:v>468</c:v>
                </c:pt>
                <c:pt idx="124">
                  <c:v>243</c:v>
                </c:pt>
                <c:pt idx="125">
                  <c:v>699</c:v>
                </c:pt>
                <c:pt idx="126">
                  <c:v>475</c:v>
                </c:pt>
                <c:pt idx="127">
                  <c:v>268</c:v>
                </c:pt>
                <c:pt idx="128">
                  <c:v>583</c:v>
                </c:pt>
                <c:pt idx="129">
                  <c:v>751</c:v>
                </c:pt>
                <c:pt idx="130">
                  <c:v>978</c:v>
                </c:pt>
                <c:pt idx="131">
                  <c:v>1281</c:v>
                </c:pt>
                <c:pt idx="132">
                  <c:v>1235</c:v>
                </c:pt>
                <c:pt idx="133">
                  <c:v>1284</c:v>
                </c:pt>
                <c:pt idx="134">
                  <c:v>1053</c:v>
                </c:pt>
                <c:pt idx="135">
                  <c:v>966</c:v>
                </c:pt>
                <c:pt idx="136">
                  <c:v>81</c:v>
                </c:pt>
                <c:pt idx="137">
                  <c:v>-1258</c:v>
                </c:pt>
                <c:pt idx="138">
                  <c:v>-1680</c:v>
                </c:pt>
                <c:pt idx="139">
                  <c:v>-1476</c:v>
                </c:pt>
                <c:pt idx="140">
                  <c:v>-1105</c:v>
                </c:pt>
                <c:pt idx="141">
                  <c:v>-985</c:v>
                </c:pt>
                <c:pt idx="142">
                  <c:v>-1866</c:v>
                </c:pt>
                <c:pt idx="143">
                  <c:v>-1553</c:v>
                </c:pt>
                <c:pt idx="144">
                  <c:v>-676</c:v>
                </c:pt>
                <c:pt idx="145">
                  <c:v>-421</c:v>
                </c:pt>
                <c:pt idx="146">
                  <c:v>-692</c:v>
                </c:pt>
                <c:pt idx="147">
                  <c:v>-309</c:v>
                </c:pt>
                <c:pt idx="148">
                  <c:v>-268</c:v>
                </c:pt>
                <c:pt idx="149">
                  <c:v>-278</c:v>
                </c:pt>
                <c:pt idx="150">
                  <c:v>-1563</c:v>
                </c:pt>
                <c:pt idx="151">
                  <c:v>-3601</c:v>
                </c:pt>
                <c:pt idx="152">
                  <c:v>-3496</c:v>
                </c:pt>
                <c:pt idx="153">
                  <c:v>-3096</c:v>
                </c:pt>
                <c:pt idx="154">
                  <c:v>-2102</c:v>
                </c:pt>
                <c:pt idx="155">
                  <c:v>-1971</c:v>
                </c:pt>
                <c:pt idx="156">
                  <c:v>-1688</c:v>
                </c:pt>
                <c:pt idx="157">
                  <c:v>-1439</c:v>
                </c:pt>
                <c:pt idx="158">
                  <c:v>-1147</c:v>
                </c:pt>
                <c:pt idx="159">
                  <c:v>-1228</c:v>
                </c:pt>
                <c:pt idx="160">
                  <c:v>-1276</c:v>
                </c:pt>
                <c:pt idx="161">
                  <c:v>-2924</c:v>
                </c:pt>
                <c:pt idx="162">
                  <c:v>-3521</c:v>
                </c:pt>
                <c:pt idx="163">
                  <c:v>-2874</c:v>
                </c:pt>
                <c:pt idx="164">
                  <c:v>-2234</c:v>
                </c:pt>
                <c:pt idx="165">
                  <c:v>-2279</c:v>
                </c:pt>
                <c:pt idx="166">
                  <c:v>-1787</c:v>
                </c:pt>
                <c:pt idx="167">
                  <c:v>-612</c:v>
                </c:pt>
                <c:pt idx="168">
                  <c:v>-490</c:v>
                </c:pt>
                <c:pt idx="169">
                  <c:v>-699</c:v>
                </c:pt>
                <c:pt idx="170">
                  <c:v>-179</c:v>
                </c:pt>
                <c:pt idx="171">
                  <c:v>8611</c:v>
                </c:pt>
                <c:pt idx="172">
                  <c:v>7708</c:v>
                </c:pt>
                <c:pt idx="173">
                  <c:v>7522</c:v>
                </c:pt>
                <c:pt idx="174">
                  <c:v>7176</c:v>
                </c:pt>
                <c:pt idx="175">
                  <c:v>6581</c:v>
                </c:pt>
                <c:pt idx="176">
                  <c:v>7508</c:v>
                </c:pt>
                <c:pt idx="177">
                  <c:v>6446</c:v>
                </c:pt>
                <c:pt idx="178">
                  <c:v>2657</c:v>
                </c:pt>
                <c:pt idx="179">
                  <c:v>1841</c:v>
                </c:pt>
                <c:pt idx="180">
                  <c:v>2875</c:v>
                </c:pt>
                <c:pt idx="181">
                  <c:v>2522</c:v>
                </c:pt>
                <c:pt idx="182">
                  <c:v>1857</c:v>
                </c:pt>
                <c:pt idx="183">
                  <c:v>1201</c:v>
                </c:pt>
                <c:pt idx="184">
                  <c:v>-240</c:v>
                </c:pt>
                <c:pt idx="185">
                  <c:v>-872</c:v>
                </c:pt>
                <c:pt idx="186">
                  <c:v>-914</c:v>
                </c:pt>
                <c:pt idx="187">
                  <c:v>-1835</c:v>
                </c:pt>
                <c:pt idx="188">
                  <c:v>-1236</c:v>
                </c:pt>
                <c:pt idx="189">
                  <c:v>1014</c:v>
                </c:pt>
                <c:pt idx="190">
                  <c:v>3384</c:v>
                </c:pt>
                <c:pt idx="191">
                  <c:v>4156</c:v>
                </c:pt>
                <c:pt idx="192">
                  <c:v>5840</c:v>
                </c:pt>
                <c:pt idx="193">
                  <c:v>6864</c:v>
                </c:pt>
                <c:pt idx="194">
                  <c:v>7369</c:v>
                </c:pt>
                <c:pt idx="195">
                  <c:v>-835</c:v>
                </c:pt>
                <c:pt idx="196">
                  <c:v>-1269</c:v>
                </c:pt>
                <c:pt idx="197">
                  <c:v>-912</c:v>
                </c:pt>
                <c:pt idx="198">
                  <c:v>-658</c:v>
                </c:pt>
                <c:pt idx="199">
                  <c:v>-609</c:v>
                </c:pt>
                <c:pt idx="200">
                  <c:v>-440</c:v>
                </c:pt>
                <c:pt idx="201">
                  <c:v>367</c:v>
                </c:pt>
                <c:pt idx="202">
                  <c:v>945</c:v>
                </c:pt>
                <c:pt idx="203">
                  <c:v>1748</c:v>
                </c:pt>
                <c:pt idx="204">
                  <c:v>1713</c:v>
                </c:pt>
                <c:pt idx="205">
                  <c:v>884</c:v>
                </c:pt>
                <c:pt idx="206">
                  <c:v>-294</c:v>
                </c:pt>
                <c:pt idx="207">
                  <c:v>-741</c:v>
                </c:pt>
                <c:pt idx="208">
                  <c:v>-699</c:v>
                </c:pt>
                <c:pt idx="209">
                  <c:v>-541</c:v>
                </c:pt>
                <c:pt idx="210">
                  <c:v>-1160</c:v>
                </c:pt>
                <c:pt idx="211">
                  <c:v>-1326</c:v>
                </c:pt>
                <c:pt idx="212">
                  <c:v>-1005</c:v>
                </c:pt>
                <c:pt idx="213">
                  <c:v>-1442</c:v>
                </c:pt>
                <c:pt idx="214">
                  <c:v>-402</c:v>
                </c:pt>
                <c:pt idx="215">
                  <c:v>1068</c:v>
                </c:pt>
                <c:pt idx="216">
                  <c:v>2134</c:v>
                </c:pt>
                <c:pt idx="217">
                  <c:v>675</c:v>
                </c:pt>
                <c:pt idx="218">
                  <c:v>430</c:v>
                </c:pt>
                <c:pt idx="219">
                  <c:v>105</c:v>
                </c:pt>
                <c:pt idx="220">
                  <c:v>303</c:v>
                </c:pt>
                <c:pt idx="221">
                  <c:v>152</c:v>
                </c:pt>
                <c:pt idx="222">
                  <c:v>952</c:v>
                </c:pt>
                <c:pt idx="223">
                  <c:v>-501</c:v>
                </c:pt>
                <c:pt idx="224">
                  <c:v>-671</c:v>
                </c:pt>
                <c:pt idx="225">
                  <c:v>374</c:v>
                </c:pt>
                <c:pt idx="226">
                  <c:v>868</c:v>
                </c:pt>
                <c:pt idx="227">
                  <c:v>1161</c:v>
                </c:pt>
                <c:pt idx="228">
                  <c:v>501</c:v>
                </c:pt>
                <c:pt idx="229">
                  <c:v>-157</c:v>
                </c:pt>
                <c:pt idx="230">
                  <c:v>-422</c:v>
                </c:pt>
                <c:pt idx="231">
                  <c:v>-914</c:v>
                </c:pt>
                <c:pt idx="232">
                  <c:v>-1281</c:v>
                </c:pt>
                <c:pt idx="233">
                  <c:v>-1723</c:v>
                </c:pt>
                <c:pt idx="234">
                  <c:v>-1415</c:v>
                </c:pt>
                <c:pt idx="235">
                  <c:v>-1451</c:v>
                </c:pt>
                <c:pt idx="236">
                  <c:v>-958</c:v>
                </c:pt>
                <c:pt idx="237">
                  <c:v>-394</c:v>
                </c:pt>
                <c:pt idx="238">
                  <c:v>1055</c:v>
                </c:pt>
                <c:pt idx="239">
                  <c:v>2118</c:v>
                </c:pt>
                <c:pt idx="240">
                  <c:v>1762</c:v>
                </c:pt>
                <c:pt idx="241">
                  <c:v>807</c:v>
                </c:pt>
                <c:pt idx="242">
                  <c:v>-9</c:v>
                </c:pt>
                <c:pt idx="243">
                  <c:v>-484</c:v>
                </c:pt>
                <c:pt idx="244">
                  <c:v>-805</c:v>
                </c:pt>
                <c:pt idx="245">
                  <c:v>-215</c:v>
                </c:pt>
                <c:pt idx="246">
                  <c:v>-129</c:v>
                </c:pt>
                <c:pt idx="247">
                  <c:v>-1054</c:v>
                </c:pt>
                <c:pt idx="248">
                  <c:v>-587</c:v>
                </c:pt>
                <c:pt idx="249">
                  <c:v>-757</c:v>
                </c:pt>
                <c:pt idx="250">
                  <c:v>38</c:v>
                </c:pt>
                <c:pt idx="251">
                  <c:v>-41</c:v>
                </c:pt>
                <c:pt idx="252">
                  <c:v>-608</c:v>
                </c:pt>
                <c:pt idx="253">
                  <c:v>-327</c:v>
                </c:pt>
                <c:pt idx="254">
                  <c:v>-477</c:v>
                </c:pt>
                <c:pt idx="255">
                  <c:v>-848</c:v>
                </c:pt>
                <c:pt idx="256">
                  <c:v>-1967</c:v>
                </c:pt>
                <c:pt idx="257">
                  <c:v>-2515</c:v>
                </c:pt>
                <c:pt idx="258">
                  <c:v>-1645</c:v>
                </c:pt>
                <c:pt idx="259">
                  <c:v>-826</c:v>
                </c:pt>
                <c:pt idx="260">
                  <c:v>-1189</c:v>
                </c:pt>
                <c:pt idx="261">
                  <c:v>-255</c:v>
                </c:pt>
                <c:pt idx="262">
                  <c:v>179</c:v>
                </c:pt>
                <c:pt idx="263">
                  <c:v>1077</c:v>
                </c:pt>
                <c:pt idx="264">
                  <c:v>851</c:v>
                </c:pt>
                <c:pt idx="265">
                  <c:v>40</c:v>
                </c:pt>
                <c:pt idx="266">
                  <c:v>-148</c:v>
                </c:pt>
                <c:pt idx="267">
                  <c:v>-1126</c:v>
                </c:pt>
                <c:pt idx="268">
                  <c:v>-1587</c:v>
                </c:pt>
                <c:pt idx="269">
                  <c:v>-1309</c:v>
                </c:pt>
                <c:pt idx="270">
                  <c:v>-917</c:v>
                </c:pt>
                <c:pt idx="271">
                  <c:v>-398</c:v>
                </c:pt>
                <c:pt idx="272">
                  <c:v>-273</c:v>
                </c:pt>
                <c:pt idx="273">
                  <c:v>240</c:v>
                </c:pt>
                <c:pt idx="274">
                  <c:v>467</c:v>
                </c:pt>
                <c:pt idx="275">
                  <c:v>1474</c:v>
                </c:pt>
                <c:pt idx="276">
                  <c:v>1312</c:v>
                </c:pt>
                <c:pt idx="277">
                  <c:v>1678</c:v>
                </c:pt>
                <c:pt idx="278">
                  <c:v>1509</c:v>
                </c:pt>
                <c:pt idx="279">
                  <c:v>1554</c:v>
                </c:pt>
                <c:pt idx="280">
                  <c:v>-194</c:v>
                </c:pt>
                <c:pt idx="281">
                  <c:v>-843</c:v>
                </c:pt>
                <c:pt idx="282">
                  <c:v>-902</c:v>
                </c:pt>
                <c:pt idx="283">
                  <c:v>-608</c:v>
                </c:pt>
                <c:pt idx="284">
                  <c:v>-199</c:v>
                </c:pt>
                <c:pt idx="285">
                  <c:v>719</c:v>
                </c:pt>
                <c:pt idx="286">
                  <c:v>1085</c:v>
                </c:pt>
                <c:pt idx="287">
                  <c:v>1232</c:v>
                </c:pt>
                <c:pt idx="288">
                  <c:v>989</c:v>
                </c:pt>
                <c:pt idx="289">
                  <c:v>1656</c:v>
                </c:pt>
                <c:pt idx="290">
                  <c:v>1056</c:v>
                </c:pt>
                <c:pt idx="291">
                  <c:v>579</c:v>
                </c:pt>
                <c:pt idx="292">
                  <c:v>89</c:v>
                </c:pt>
                <c:pt idx="293">
                  <c:v>-235</c:v>
                </c:pt>
                <c:pt idx="294">
                  <c:v>-459</c:v>
                </c:pt>
                <c:pt idx="295">
                  <c:v>-843</c:v>
                </c:pt>
                <c:pt idx="296">
                  <c:v>-854</c:v>
                </c:pt>
                <c:pt idx="297">
                  <c:v>-1031</c:v>
                </c:pt>
                <c:pt idx="298">
                  <c:v>-651</c:v>
                </c:pt>
                <c:pt idx="299">
                  <c:v>-30</c:v>
                </c:pt>
                <c:pt idx="300">
                  <c:v>-112</c:v>
                </c:pt>
                <c:pt idx="301">
                  <c:v>-238</c:v>
                </c:pt>
                <c:pt idx="302">
                  <c:v>-309</c:v>
                </c:pt>
                <c:pt idx="303">
                  <c:v>-503</c:v>
                </c:pt>
                <c:pt idx="304">
                  <c:v>-1142</c:v>
                </c:pt>
                <c:pt idx="305">
                  <c:v>-2402</c:v>
                </c:pt>
                <c:pt idx="306">
                  <c:v>-2851</c:v>
                </c:pt>
                <c:pt idx="307">
                  <c:v>-3532</c:v>
                </c:pt>
                <c:pt idx="308">
                  <c:v>-2783</c:v>
                </c:pt>
                <c:pt idx="309">
                  <c:v>-2020</c:v>
                </c:pt>
                <c:pt idx="310">
                  <c:v>-1216</c:v>
                </c:pt>
                <c:pt idx="311">
                  <c:v>-915</c:v>
                </c:pt>
                <c:pt idx="312">
                  <c:v>-1796</c:v>
                </c:pt>
                <c:pt idx="313">
                  <c:v>-1652</c:v>
                </c:pt>
                <c:pt idx="314">
                  <c:v>-1706</c:v>
                </c:pt>
                <c:pt idx="315">
                  <c:v>2268</c:v>
                </c:pt>
                <c:pt idx="316">
                  <c:v>2846</c:v>
                </c:pt>
                <c:pt idx="317">
                  <c:v>3635</c:v>
                </c:pt>
                <c:pt idx="318">
                  <c:v>4255</c:v>
                </c:pt>
                <c:pt idx="319">
                  <c:v>4230</c:v>
                </c:pt>
                <c:pt idx="320">
                  <c:v>4813</c:v>
                </c:pt>
                <c:pt idx="321">
                  <c:v>3290</c:v>
                </c:pt>
                <c:pt idx="322">
                  <c:v>721</c:v>
                </c:pt>
                <c:pt idx="323">
                  <c:v>-74</c:v>
                </c:pt>
                <c:pt idx="324">
                  <c:v>-784</c:v>
                </c:pt>
                <c:pt idx="325">
                  <c:v>-2082</c:v>
                </c:pt>
                <c:pt idx="326">
                  <c:v>-2878</c:v>
                </c:pt>
                <c:pt idx="327">
                  <c:v>-4658</c:v>
                </c:pt>
                <c:pt idx="328">
                  <c:v>-5403</c:v>
                </c:pt>
                <c:pt idx="329">
                  <c:v>-5458</c:v>
                </c:pt>
                <c:pt idx="330">
                  <c:v>-5939</c:v>
                </c:pt>
                <c:pt idx="331">
                  <c:v>-5207</c:v>
                </c:pt>
                <c:pt idx="332">
                  <c:v>-3869</c:v>
                </c:pt>
                <c:pt idx="333">
                  <c:v>-1537</c:v>
                </c:pt>
                <c:pt idx="334">
                  <c:v>-546</c:v>
                </c:pt>
                <c:pt idx="335">
                  <c:v>1917</c:v>
                </c:pt>
              </c:numCache>
            </c:numRef>
          </c:val>
          <c:smooth val="0"/>
          <c:extLst>
            <c:ext xmlns:c16="http://schemas.microsoft.com/office/drawing/2014/chart" uri="{C3380CC4-5D6E-409C-BE32-E72D297353CC}">
              <c16:uniqueId val="{00000003-8D8B-46BF-AB4A-DF23E7FD08C7}"/>
            </c:ext>
          </c:extLst>
        </c:ser>
        <c:dLbls>
          <c:showLegendKey val="0"/>
          <c:showVal val="0"/>
          <c:showCatName val="0"/>
          <c:showSerName val="0"/>
          <c:showPercent val="0"/>
          <c:showBubbleSize val="0"/>
        </c:dLbls>
        <c:smooth val="0"/>
        <c:axId val="1913007584"/>
        <c:axId val="1912997792"/>
      </c:lineChart>
      <c:catAx>
        <c:axId val="19130075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7792"/>
        <c:crosses val="autoZero"/>
        <c:auto val="0"/>
        <c:lblAlgn val="ctr"/>
        <c:lblOffset val="0"/>
        <c:tickLblSkip val="48"/>
        <c:tickMarkSkip val="24"/>
        <c:noMultiLvlLbl val="0"/>
      </c:catAx>
      <c:valAx>
        <c:axId val="191299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3007584"/>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Y$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08128"/>
        <c:axId val="1913009760"/>
      </c:lineChart>
      <c:catAx>
        <c:axId val="1913008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9760"/>
        <c:crosses val="autoZero"/>
        <c:auto val="0"/>
        <c:lblAlgn val="ctr"/>
        <c:lblOffset val="0"/>
        <c:tickLblSkip val="48"/>
        <c:tickMarkSkip val="48"/>
        <c:noMultiLvlLbl val="0"/>
      </c:catAx>
      <c:valAx>
        <c:axId val="1913009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08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Z$3:$Z$368</c:f>
              <c:numCache>
                <c:formatCode>General</c:formatCode>
                <c:ptCount val="366"/>
                <c:pt idx="0">
                  <c:v>10025830.67</c:v>
                </c:pt>
                <c:pt idx="1">
                  <c:v>11024249.539999999</c:v>
                </c:pt>
                <c:pt idx="2">
                  <c:v>11346239.259999996</c:v>
                </c:pt>
                <c:pt idx="3">
                  <c:v>11650605.710000003</c:v>
                </c:pt>
                <c:pt idx="4">
                  <c:v>11850405.91</c:v>
                </c:pt>
                <c:pt idx="5">
                  <c:v>11112974.030000001</c:v>
                </c:pt>
                <c:pt idx="6">
                  <c:v>10494030.25</c:v>
                </c:pt>
                <c:pt idx="7">
                  <c:v>11114466.5</c:v>
                </c:pt>
                <c:pt idx="8">
                  <c:v>11238349.920000002</c:v>
                </c:pt>
                <c:pt idx="9">
                  <c:v>11172072.24</c:v>
                </c:pt>
                <c:pt idx="10">
                  <c:v>11053130.190000001</c:v>
                </c:pt>
                <c:pt idx="11">
                  <c:v>11066859.470000003</c:v>
                </c:pt>
                <c:pt idx="12">
                  <c:v>10732727.6</c:v>
                </c:pt>
                <c:pt idx="13">
                  <c:v>10653499.349999998</c:v>
                </c:pt>
                <c:pt idx="14">
                  <c:v>11278921.149999999</c:v>
                </c:pt>
                <c:pt idx="15">
                  <c:v>11262251.539999999</c:v>
                </c:pt>
                <c:pt idx="16">
                  <c:v>11521790.209999999</c:v>
                </c:pt>
                <c:pt idx="17">
                  <c:v>11771053.789999997</c:v>
                </c:pt>
                <c:pt idx="18">
                  <c:v>11645092.369999999</c:v>
                </c:pt>
                <c:pt idx="19">
                  <c:v>11169732.49</c:v>
                </c:pt>
                <c:pt idx="20">
                  <c:v>11006636.76</c:v>
                </c:pt>
                <c:pt idx="21">
                  <c:v>12054802.43</c:v>
                </c:pt>
                <c:pt idx="22">
                  <c:v>12236783.369999999</c:v>
                </c:pt>
                <c:pt idx="23">
                  <c:v>11993863.15</c:v>
                </c:pt>
                <c:pt idx="24">
                  <c:v>11747947.98</c:v>
                </c:pt>
                <c:pt idx="25">
                  <c:v>11952271.490000002</c:v>
                </c:pt>
                <c:pt idx="26">
                  <c:v>11922679.999999998</c:v>
                </c:pt>
                <c:pt idx="27">
                  <c:v>12120167.099999996</c:v>
                </c:pt>
                <c:pt idx="28">
                  <c:v>12749285.930000002</c:v>
                </c:pt>
                <c:pt idx="29">
                  <c:v>12713908.820000002</c:v>
                </c:pt>
                <c:pt idx="30">
                  <c:v>12926342.41</c:v>
                </c:pt>
                <c:pt idx="31">
                  <c:v>13173221.43</c:v>
                </c:pt>
                <c:pt idx="32">
                  <c:v>13280794.060000001</c:v>
                </c:pt>
                <c:pt idx="33">
                  <c:v>12540014.799999999</c:v>
                </c:pt>
                <c:pt idx="34">
                  <c:v>12421565.980000002</c:v>
                </c:pt>
                <c:pt idx="35">
                  <c:v>13027699.010000002</c:v>
                </c:pt>
                <c:pt idx="36">
                  <c:v>12708699.110000001</c:v>
                </c:pt>
                <c:pt idx="37">
                  <c:v>13439768.989999998</c:v>
                </c:pt>
                <c:pt idx="38">
                  <c:v>13389181.49</c:v>
                </c:pt>
                <c:pt idx="39">
                  <c:v>13076025.210000001</c:v>
                </c:pt>
                <c:pt idx="40">
                  <c:v>12359692.329999998</c:v>
                </c:pt>
                <c:pt idx="41">
                  <c:v>12088235.82</c:v>
                </c:pt>
                <c:pt idx="42">
                  <c:v>12996457.590000002</c:v>
                </c:pt>
                <c:pt idx="43">
                  <c:v>13401697.779999997</c:v>
                </c:pt>
                <c:pt idx="44">
                  <c:v>13787165.480000002</c:v>
                </c:pt>
                <c:pt idx="45">
                  <c:v>14110401.810000001</c:v>
                </c:pt>
                <c:pt idx="46">
                  <c:v>14026208.510000004</c:v>
                </c:pt>
                <c:pt idx="47">
                  <c:v>13343850.260000004</c:v>
                </c:pt>
                <c:pt idx="48">
                  <c:v>12989440.369999999</c:v>
                </c:pt>
                <c:pt idx="49">
                  <c:v>13707570.549999997</c:v>
                </c:pt>
                <c:pt idx="50">
                  <c:v>13847585.479999997</c:v>
                </c:pt>
                <c:pt idx="51">
                  <c:v>13882795.190000003</c:v>
                </c:pt>
                <c:pt idx="52">
                  <c:v>14100054.479999999</c:v>
                </c:pt>
                <c:pt idx="53">
                  <c:v>13631302.479999997</c:v>
                </c:pt>
                <c:pt idx="54">
                  <c:v>12752628.689999999</c:v>
                </c:pt>
                <c:pt idx="55">
                  <c:v>12619288.99</c:v>
                </c:pt>
                <c:pt idx="56">
                  <c:v>13688969.01</c:v>
                </c:pt>
                <c:pt idx="57">
                  <c:v>14143299.380000001</c:v>
                </c:pt>
                <c:pt idx="58">
                  <c:v>14383645.359999999</c:v>
                </c:pt>
                <c:pt idx="59">
                  <c:v>14764221.029999999</c:v>
                </c:pt>
                <c:pt idx="60">
                  <c:v>14680516.119999997</c:v>
                </c:pt>
                <c:pt idx="61">
                  <c:v>13706115.07</c:v>
                </c:pt>
                <c:pt idx="62">
                  <c:v>12891339.290000001</c:v>
                </c:pt>
                <c:pt idx="63">
                  <c:v>13439967.190000001</c:v>
                </c:pt>
                <c:pt idx="64">
                  <c:v>13386887.969999999</c:v>
                </c:pt>
                <c:pt idx="65">
                  <c:v>13367635.960000003</c:v>
                </c:pt>
                <c:pt idx="66">
                  <c:v>13420555.900000002</c:v>
                </c:pt>
                <c:pt idx="67">
                  <c:v>13472077.640000002</c:v>
                </c:pt>
                <c:pt idx="68">
                  <c:v>13037178.210000001</c:v>
                </c:pt>
                <c:pt idx="69">
                  <c:v>12820746.430000003</c:v>
                </c:pt>
                <c:pt idx="70">
                  <c:v>13523679.799999999</c:v>
                </c:pt>
                <c:pt idx="71">
                  <c:v>13384720.93</c:v>
                </c:pt>
                <c:pt idx="72">
                  <c:v>13416571.539999999</c:v>
                </c:pt>
                <c:pt idx="73">
                  <c:v>13479416.630000001</c:v>
                </c:pt>
                <c:pt idx="74">
                  <c:v>13642150.09</c:v>
                </c:pt>
                <c:pt idx="75">
                  <c:v>13278704.52</c:v>
                </c:pt>
                <c:pt idx="76">
                  <c:v>13196512.6</c:v>
                </c:pt>
                <c:pt idx="77">
                  <c:v>13774258.140000001</c:v>
                </c:pt>
                <c:pt idx="78">
                  <c:v>13563883.810000001</c:v>
                </c:pt>
                <c:pt idx="79">
                  <c:v>13340416.630000001</c:v>
                </c:pt>
                <c:pt idx="80">
                  <c:v>13386856.160000004</c:v>
                </c:pt>
                <c:pt idx="81">
                  <c:v>13147318.509999996</c:v>
                </c:pt>
                <c:pt idx="82">
                  <c:v>12462561.710000005</c:v>
                </c:pt>
                <c:pt idx="83">
                  <c:v>12916900.590000004</c:v>
                </c:pt>
                <c:pt idx="84">
                  <c:v>14059075.139999999</c:v>
                </c:pt>
                <c:pt idx="85">
                  <c:v>13987735.890000001</c:v>
                </c:pt>
                <c:pt idx="86">
                  <c:v>14034392.75</c:v>
                </c:pt>
                <c:pt idx="87">
                  <c:v>14214825.150000002</c:v>
                </c:pt>
                <c:pt idx="88">
                  <c:v>14170027.649999999</c:v>
                </c:pt>
                <c:pt idx="89">
                  <c:v>13310738.74</c:v>
                </c:pt>
                <c:pt idx="90">
                  <c:v>12613418.09</c:v>
                </c:pt>
                <c:pt idx="91">
                  <c:v>12954176.599999998</c:v>
                </c:pt>
                <c:pt idx="92">
                  <c:v>13030374.300000004</c:v>
                </c:pt>
                <c:pt idx="93">
                  <c:v>12731666.309999999</c:v>
                </c:pt>
                <c:pt idx="94">
                  <c:v>12332423.670000002</c:v>
                </c:pt>
                <c:pt idx="95">
                  <c:v>12076937.740000002</c:v>
                </c:pt>
                <c:pt idx="96">
                  <c:v>11714296.130000001</c:v>
                </c:pt>
                <c:pt idx="97">
                  <c:v>12158530.140000001</c:v>
                </c:pt>
                <c:pt idx="98">
                  <c:v>12857835.749999994</c:v>
                </c:pt>
                <c:pt idx="99">
                  <c:v>13805709.269999998</c:v>
                </c:pt>
                <c:pt idx="100">
                  <c:v>13724247.279999999</c:v>
                </c:pt>
                <c:pt idx="101">
                  <c:v>13402757.250000004</c:v>
                </c:pt>
                <c:pt idx="102">
                  <c:v>12831215.859999999</c:v>
                </c:pt>
                <c:pt idx="103">
                  <c:v>11904454.929999996</c:v>
                </c:pt>
                <c:pt idx="104">
                  <c:v>11601662.65</c:v>
                </c:pt>
                <c:pt idx="105">
                  <c:v>12243670.51</c:v>
                </c:pt>
                <c:pt idx="106">
                  <c:v>12065464.769999998</c:v>
                </c:pt>
                <c:pt idx="107">
                  <c:v>11809615.84</c:v>
                </c:pt>
                <c:pt idx="108">
                  <c:v>11452295.52</c:v>
                </c:pt>
                <c:pt idx="109">
                  <c:v>11105983.469999999</c:v>
                </c:pt>
                <c:pt idx="110">
                  <c:v>10475197.52</c:v>
                </c:pt>
                <c:pt idx="111">
                  <c:v>10425771.830000002</c:v>
                </c:pt>
                <c:pt idx="112">
                  <c:v>11132203.060000001</c:v>
                </c:pt>
                <c:pt idx="113">
                  <c:v>11072275.77</c:v>
                </c:pt>
                <c:pt idx="114">
                  <c:v>11195488.939999999</c:v>
                </c:pt>
                <c:pt idx="115">
                  <c:v>11356403.25</c:v>
                </c:pt>
                <c:pt idx="116">
                  <c:v>11201102.560000002</c:v>
                </c:pt>
                <c:pt idx="117">
                  <c:v>10635745.550000003</c:v>
                </c:pt>
                <c:pt idx="118">
                  <c:v>10569601.620000001</c:v>
                </c:pt>
                <c:pt idx="119">
                  <c:v>11279941.799999999</c:v>
                </c:pt>
                <c:pt idx="120">
                  <c:v>11334724.560000001</c:v>
                </c:pt>
                <c:pt idx="121">
                  <c:v>11082992.42</c:v>
                </c:pt>
                <c:pt idx="122">
                  <c:v>11094033.58</c:v>
                </c:pt>
                <c:pt idx="123">
                  <c:v>11212790.469999999</c:v>
                </c:pt>
                <c:pt idx="124">
                  <c:v>10770347.329999998</c:v>
                </c:pt>
                <c:pt idx="125">
                  <c:v>10558302.059999999</c:v>
                </c:pt>
                <c:pt idx="126">
                  <c:v>11198320.419999998</c:v>
                </c:pt>
                <c:pt idx="127">
                  <c:v>11237192.310000001</c:v>
                </c:pt>
                <c:pt idx="128">
                  <c:v>11348187.620000001</c:v>
                </c:pt>
                <c:pt idx="129">
                  <c:v>10970885.109999998</c:v>
                </c:pt>
                <c:pt idx="130">
                  <c:v>10745826.23</c:v>
                </c:pt>
                <c:pt idx="131">
                  <c:v>9670140.5</c:v>
                </c:pt>
                <c:pt idx="132">
                  <c:v>9237372.0499999989</c:v>
                </c:pt>
                <c:pt idx="133">
                  <c:v>9904239.1499999985</c:v>
                </c:pt>
                <c:pt idx="134">
                  <c:v>10144525.550000001</c:v>
                </c:pt>
                <c:pt idx="135">
                  <c:v>10089822.65</c:v>
                </c:pt>
                <c:pt idx="136">
                  <c:v>10204014.040000001</c:v>
                </c:pt>
                <c:pt idx="137">
                  <c:v>10221378.040000001</c:v>
                </c:pt>
                <c:pt idx="138">
                  <c:v>9460021.9399999995</c:v>
                </c:pt>
                <c:pt idx="139">
                  <c:v>9147284.7599999979</c:v>
                </c:pt>
                <c:pt idx="140">
                  <c:v>9819553.3100000005</c:v>
                </c:pt>
                <c:pt idx="141">
                  <c:v>9921046.1600000001</c:v>
                </c:pt>
                <c:pt idx="142">
                  <c:v>10007411.99</c:v>
                </c:pt>
                <c:pt idx="143">
                  <c:v>10106408.979999999</c:v>
                </c:pt>
                <c:pt idx="144">
                  <c:v>10092631.749999998</c:v>
                </c:pt>
                <c:pt idx="145">
                  <c:v>9620485.4900000002</c:v>
                </c:pt>
                <c:pt idx="146">
                  <c:v>9480233.0500000007</c:v>
                </c:pt>
                <c:pt idx="147">
                  <c:v>10265662.080000002</c:v>
                </c:pt>
                <c:pt idx="148">
                  <c:v>10349957.75</c:v>
                </c:pt>
                <c:pt idx="149">
                  <c:v>10352154.43</c:v>
                </c:pt>
                <c:pt idx="150">
                  <c:v>10417211.529999999</c:v>
                </c:pt>
                <c:pt idx="151">
                  <c:v>10421306.219999999</c:v>
                </c:pt>
                <c:pt idx="152">
                  <c:v>9883191.0999999996</c:v>
                </c:pt>
                <c:pt idx="153">
                  <c:v>9814620.9600000009</c:v>
                </c:pt>
                <c:pt idx="154">
                  <c:v>10471490.890000002</c:v>
                </c:pt>
                <c:pt idx="155">
                  <c:v>10627414.109999999</c:v>
                </c:pt>
                <c:pt idx="156">
                  <c:v>10532921.660000002</c:v>
                </c:pt>
                <c:pt idx="157">
                  <c:v>10695514.969999999</c:v>
                </c:pt>
                <c:pt idx="158">
                  <c:v>10416436.4</c:v>
                </c:pt>
                <c:pt idx="159">
                  <c:v>9625915.120000001</c:v>
                </c:pt>
                <c:pt idx="160">
                  <c:v>9557162.9599999953</c:v>
                </c:pt>
                <c:pt idx="161">
                  <c:v>9941662.0800000001</c:v>
                </c:pt>
                <c:pt idx="162">
                  <c:v>10179508.930000002</c:v>
                </c:pt>
                <c:pt idx="163">
                  <c:v>10318474.409999998</c:v>
                </c:pt>
                <c:pt idx="164">
                  <c:v>10137304.309999999</c:v>
                </c:pt>
                <c:pt idx="165">
                  <c:v>9960171.8499999978</c:v>
                </c:pt>
                <c:pt idx="166">
                  <c:v>9804011.8000000007</c:v>
                </c:pt>
                <c:pt idx="167">
                  <c:v>9690744.0300000031</c:v>
                </c:pt>
                <c:pt idx="168">
                  <c:v>10319683.960000001</c:v>
                </c:pt>
                <c:pt idx="169">
                  <c:v>10414249.029999999</c:v>
                </c:pt>
                <c:pt idx="170">
                  <c:v>10311312.719999999</c:v>
                </c:pt>
                <c:pt idx="171">
                  <c:v>10119204.880000003</c:v>
                </c:pt>
                <c:pt idx="172">
                  <c:v>10059565.84</c:v>
                </c:pt>
                <c:pt idx="173">
                  <c:v>9624445.0500000007</c:v>
                </c:pt>
                <c:pt idx="174">
                  <c:v>9702693.3100000005</c:v>
                </c:pt>
                <c:pt idx="175">
                  <c:v>10513598.610000001</c:v>
                </c:pt>
                <c:pt idx="176">
                  <c:v>10664795.92</c:v>
                </c:pt>
                <c:pt idx="177">
                  <c:v>10534126.639999999</c:v>
                </c:pt>
                <c:pt idx="178">
                  <c:v>9809030.9000000004</c:v>
                </c:pt>
                <c:pt idx="179">
                  <c:v>9849401.8000000007</c:v>
                </c:pt>
                <c:pt idx="180">
                  <c:v>10169147.919999998</c:v>
                </c:pt>
                <c:pt idx="181">
                  <c:v>10448905.26</c:v>
                </c:pt>
                <c:pt idx="182">
                  <c:v>11362140.85</c:v>
                </c:pt>
                <c:pt idx="183">
                  <c:v>11806750.270000001</c:v>
                </c:pt>
                <c:pt idx="184">
                  <c:v>11924101.650000002</c:v>
                </c:pt>
                <c:pt idx="185">
                  <c:v>11349501.27</c:v>
                </c:pt>
                <c:pt idx="186">
                  <c:v>10904381.369999997</c:v>
                </c:pt>
                <c:pt idx="187">
                  <c:v>10147858.549999997</c:v>
                </c:pt>
                <c:pt idx="188">
                  <c:v>10064379.970000001</c:v>
                </c:pt>
                <c:pt idx="189">
                  <c:v>10749974.100000001</c:v>
                </c:pt>
                <c:pt idx="190">
                  <c:v>11033074</c:v>
                </c:pt>
                <c:pt idx="191">
                  <c:v>11194571.039999999</c:v>
                </c:pt>
                <c:pt idx="192">
                  <c:v>11343799.819999997</c:v>
                </c:pt>
                <c:pt idx="193">
                  <c:v>10839044.899999999</c:v>
                </c:pt>
                <c:pt idx="194">
                  <c:v>10194373.139999999</c:v>
                </c:pt>
                <c:pt idx="195">
                  <c:v>10332928.640000002</c:v>
                </c:pt>
                <c:pt idx="196">
                  <c:v>11485169.619999999</c:v>
                </c:pt>
                <c:pt idx="197">
                  <c:v>11658862.560000001</c:v>
                </c:pt>
                <c:pt idx="198">
                  <c:v>11526156.359999999</c:v>
                </c:pt>
                <c:pt idx="199">
                  <c:v>11453291.990000002</c:v>
                </c:pt>
                <c:pt idx="200">
                  <c:v>11142116.450000001</c:v>
                </c:pt>
                <c:pt idx="201">
                  <c:v>10527917.800000003</c:v>
                </c:pt>
                <c:pt idx="202">
                  <c:v>10378386.369999999</c:v>
                </c:pt>
                <c:pt idx="203">
                  <c:v>11164342.01</c:v>
                </c:pt>
                <c:pt idx="204">
                  <c:v>11886988.779999999</c:v>
                </c:pt>
                <c:pt idx="205">
                  <c:v>11774751.290000003</c:v>
                </c:pt>
                <c:pt idx="206">
                  <c:v>11396711.419999998</c:v>
                </c:pt>
                <c:pt idx="207">
                  <c:v>10878267.559999999</c:v>
                </c:pt>
                <c:pt idx="208">
                  <c:v>10208552.569999998</c:v>
                </c:pt>
                <c:pt idx="209">
                  <c:v>9797290.1899999995</c:v>
                </c:pt>
                <c:pt idx="210">
                  <c:v>9596225.9700000007</c:v>
                </c:pt>
                <c:pt idx="211">
                  <c:v>10236003.550000001</c:v>
                </c:pt>
                <c:pt idx="212">
                  <c:v>10608171.460000003</c:v>
                </c:pt>
                <c:pt idx="213">
                  <c:v>10832799.640000001</c:v>
                </c:pt>
                <c:pt idx="214">
                  <c:v>11032512.060000001</c:v>
                </c:pt>
                <c:pt idx="215">
                  <c:v>10803295.359999999</c:v>
                </c:pt>
                <c:pt idx="216">
                  <c:v>10672696.09</c:v>
                </c:pt>
                <c:pt idx="217">
                  <c:v>10609671.469999999</c:v>
                </c:pt>
                <c:pt idx="218">
                  <c:v>11646249.910000002</c:v>
                </c:pt>
                <c:pt idx="219">
                  <c:v>11895276.460000001</c:v>
                </c:pt>
                <c:pt idx="220">
                  <c:v>11840084.729999997</c:v>
                </c:pt>
                <c:pt idx="221">
                  <c:v>11957656.52</c:v>
                </c:pt>
                <c:pt idx="222">
                  <c:v>11212250.479999997</c:v>
                </c:pt>
                <c:pt idx="223">
                  <c:v>11084557.93</c:v>
                </c:pt>
                <c:pt idx="224">
                  <c:v>11888294.689999999</c:v>
                </c:pt>
                <c:pt idx="225">
                  <c:v>11839121.720000001</c:v>
                </c:pt>
                <c:pt idx="226">
                  <c:v>11827523.530000001</c:v>
                </c:pt>
                <c:pt idx="227">
                  <c:v>11696011.880000001</c:v>
                </c:pt>
                <c:pt idx="228">
                  <c:v>11881989.129999999</c:v>
                </c:pt>
                <c:pt idx="229">
                  <c:v>11924296.199999999</c:v>
                </c:pt>
                <c:pt idx="230">
                  <c:v>12729071.25</c:v>
                </c:pt>
                <c:pt idx="231">
                  <c:v>13688467.6</c:v>
                </c:pt>
                <c:pt idx="232">
                  <c:v>14206116.329999996</c:v>
                </c:pt>
                <c:pt idx="233">
                  <c:v>14304155.060000001</c:v>
                </c:pt>
                <c:pt idx="234">
                  <c:v>13130626.890000001</c:v>
                </c:pt>
                <c:pt idx="235">
                  <c:v>12897884.310000001</c:v>
                </c:pt>
                <c:pt idx="236">
                  <c:v>13631985.479999999</c:v>
                </c:pt>
                <c:pt idx="237">
                  <c:v>13467312.439999999</c:v>
                </c:pt>
                <c:pt idx="238">
                  <c:v>12839147.410000002</c:v>
                </c:pt>
                <c:pt idx="239">
                  <c:v>11659642.430000002</c:v>
                </c:pt>
                <c:pt idx="240">
                  <c:v>11088293.000000002</c:v>
                </c:pt>
                <c:pt idx="241">
                  <c:v>10731376.440000001</c:v>
                </c:pt>
                <c:pt idx="242">
                  <c:v>10633376.49</c:v>
                </c:pt>
                <c:pt idx="243">
                  <c:v>10250230.24</c:v>
                </c:pt>
                <c:pt idx="244">
                  <c:v>10435601.519999998</c:v>
                </c:pt>
                <c:pt idx="245">
                  <c:v>11187925.140000001</c:v>
                </c:pt>
                <c:pt idx="246">
                  <c:v>11303835.559999999</c:v>
                </c:pt>
                <c:pt idx="247">
                  <c:v>11090317.18</c:v>
                </c:pt>
                <c:pt idx="248">
                  <c:v>11036243.529999999</c:v>
                </c:pt>
                <c:pt idx="249">
                  <c:v>10659527.549999999</c:v>
                </c:pt>
                <c:pt idx="250">
                  <c:v>10267341.529999999</c:v>
                </c:pt>
                <c:pt idx="251">
                  <c:v>10377441.410000002</c:v>
                </c:pt>
                <c:pt idx="252">
                  <c:v>10974508.269999998</c:v>
                </c:pt>
                <c:pt idx="253">
                  <c:v>11120743.240000002</c:v>
                </c:pt>
                <c:pt idx="254">
                  <c:v>11186624.34</c:v>
                </c:pt>
                <c:pt idx="255">
                  <c:v>10911842.32</c:v>
                </c:pt>
                <c:pt idx="256">
                  <c:v>10462566.329999998</c:v>
                </c:pt>
                <c:pt idx="257">
                  <c:v>9878562</c:v>
                </c:pt>
                <c:pt idx="258">
                  <c:v>9993129.7699999996</c:v>
                </c:pt>
                <c:pt idx="259">
                  <c:v>10768806.209999999</c:v>
                </c:pt>
                <c:pt idx="260">
                  <c:v>11022635.119999999</c:v>
                </c:pt>
                <c:pt idx="261">
                  <c:v>11081437.4</c:v>
                </c:pt>
                <c:pt idx="262">
                  <c:v>10961612.279999997</c:v>
                </c:pt>
                <c:pt idx="263">
                  <c:v>10904150.25</c:v>
                </c:pt>
                <c:pt idx="264">
                  <c:v>11222499.089999998</c:v>
                </c:pt>
                <c:pt idx="265">
                  <c:v>11184455.549999997</c:v>
                </c:pt>
                <c:pt idx="266">
                  <c:v>11279096.430000002</c:v>
                </c:pt>
                <c:pt idx="267">
                  <c:v>11141880.189999999</c:v>
                </c:pt>
                <c:pt idx="268">
                  <c:v>10767269.279999999</c:v>
                </c:pt>
                <c:pt idx="269">
                  <c:v>10536461.119999997</c:v>
                </c:pt>
                <c:pt idx="270">
                  <c:v>10255777.529999999</c:v>
                </c:pt>
                <c:pt idx="271">
                  <c:v>10033063.720000003</c:v>
                </c:pt>
                <c:pt idx="272">
                  <c:v>10060133.909999998</c:v>
                </c:pt>
                <c:pt idx="273">
                  <c:v>10380417.979999999</c:v>
                </c:pt>
                <c:pt idx="274">
                  <c:v>10333891.049999999</c:v>
                </c:pt>
                <c:pt idx="275">
                  <c:v>10521048.690000001</c:v>
                </c:pt>
                <c:pt idx="276">
                  <c:v>11128418.299999997</c:v>
                </c:pt>
                <c:pt idx="277">
                  <c:v>10920970.01</c:v>
                </c:pt>
                <c:pt idx="278">
                  <c:v>10039733.880000005</c:v>
                </c:pt>
                <c:pt idx="279">
                  <c:v>9678728.160000002</c:v>
                </c:pt>
                <c:pt idx="280">
                  <c:v>10191711.82</c:v>
                </c:pt>
                <c:pt idx="281">
                  <c:v>10322409.510000002</c:v>
                </c:pt>
                <c:pt idx="282">
                  <c:v>10378912.559999999</c:v>
                </c:pt>
                <c:pt idx="283">
                  <c:v>10311381.67</c:v>
                </c:pt>
                <c:pt idx="284">
                  <c:v>10230861.689999999</c:v>
                </c:pt>
                <c:pt idx="285">
                  <c:v>9908443.7300000004</c:v>
                </c:pt>
                <c:pt idx="286">
                  <c:v>9400996.8399999999</c:v>
                </c:pt>
                <c:pt idx="287">
                  <c:v>10391224.449999997</c:v>
                </c:pt>
                <c:pt idx="288">
                  <c:v>10180627.619999995</c:v>
                </c:pt>
                <c:pt idx="289">
                  <c:v>10026266.01</c:v>
                </c:pt>
                <c:pt idx="290">
                  <c:v>10145557.760000002</c:v>
                </c:pt>
                <c:pt idx="291">
                  <c:v>9951278.7000000011</c:v>
                </c:pt>
                <c:pt idx="292">
                  <c:v>9378928.3699999992</c:v>
                </c:pt>
                <c:pt idx="293">
                  <c:v>9354521.7099999972</c:v>
                </c:pt>
                <c:pt idx="294">
                  <c:v>10368885.9</c:v>
                </c:pt>
                <c:pt idx="295">
                  <c:v>10565715.800000001</c:v>
                </c:pt>
                <c:pt idx="296">
                  <c:v>10238432.140000001</c:v>
                </c:pt>
                <c:pt idx="297">
                  <c:v>10314909.930000002</c:v>
                </c:pt>
                <c:pt idx="298">
                  <c:v>10289388.390000001</c:v>
                </c:pt>
                <c:pt idx="299">
                  <c:v>9839019.9500000011</c:v>
                </c:pt>
                <c:pt idx="300">
                  <c:v>9806544.5699999984</c:v>
                </c:pt>
                <c:pt idx="301">
                  <c:v>10276804.859999999</c:v>
                </c:pt>
                <c:pt idx="302">
                  <c:v>10341483.889999999</c:v>
                </c:pt>
                <c:pt idx="303">
                  <c:v>10399738.370000001</c:v>
                </c:pt>
                <c:pt idx="304">
                  <c:v>10313332.999999998</c:v>
                </c:pt>
                <c:pt idx="305">
                  <c:v>9847406.6199999992</c:v>
                </c:pt>
                <c:pt idx="306">
                  <c:v>9369445.4799999986</c:v>
                </c:pt>
                <c:pt idx="307">
                  <c:v>9193155.2299999986</c:v>
                </c:pt>
                <c:pt idx="308">
                  <c:v>10096274.33</c:v>
                </c:pt>
                <c:pt idx="309">
                  <c:v>10306373.09</c:v>
                </c:pt>
                <c:pt idx="310">
                  <c:v>10297956.939999999</c:v>
                </c:pt>
                <c:pt idx="311">
                  <c:v>10395686.220000001</c:v>
                </c:pt>
                <c:pt idx="312">
                  <c:v>10306505.599999996</c:v>
                </c:pt>
                <c:pt idx="313">
                  <c:v>9667716.7500000037</c:v>
                </c:pt>
                <c:pt idx="314">
                  <c:v>9488765.7599999979</c:v>
                </c:pt>
                <c:pt idx="315">
                  <c:v>9906680.25</c:v>
                </c:pt>
                <c:pt idx="316">
                  <c:v>9876101.120000001</c:v>
                </c:pt>
                <c:pt idx="317">
                  <c:v>9874495.6799999997</c:v>
                </c:pt>
                <c:pt idx="318">
                  <c:v>9947290.6200000048</c:v>
                </c:pt>
                <c:pt idx="319">
                  <c:v>9742794.6900000032</c:v>
                </c:pt>
                <c:pt idx="320">
                  <c:v>9290370.3599999994</c:v>
                </c:pt>
                <c:pt idx="321">
                  <c:v>9342808.1800000016</c:v>
                </c:pt>
                <c:pt idx="322">
                  <c:v>10186009.1</c:v>
                </c:pt>
                <c:pt idx="323">
                  <c:v>10307609.139999999</c:v>
                </c:pt>
                <c:pt idx="324">
                  <c:v>10403610.220000001</c:v>
                </c:pt>
                <c:pt idx="325">
                  <c:v>10596557.590000002</c:v>
                </c:pt>
                <c:pt idx="326">
                  <c:v>10199637.18</c:v>
                </c:pt>
                <c:pt idx="327">
                  <c:v>9623731.5699999984</c:v>
                </c:pt>
                <c:pt idx="328">
                  <c:v>9312361.9999999981</c:v>
                </c:pt>
                <c:pt idx="329">
                  <c:v>9906175.6300000008</c:v>
                </c:pt>
                <c:pt idx="330">
                  <c:v>9909322.959999999</c:v>
                </c:pt>
                <c:pt idx="331">
                  <c:v>10016378.919999998</c:v>
                </c:pt>
                <c:pt idx="332">
                  <c:v>10085626.23</c:v>
                </c:pt>
                <c:pt idx="333">
                  <c:v>10079995.909999998</c:v>
                </c:pt>
                <c:pt idx="334">
                  <c:v>9724725.9600000009</c:v>
                </c:pt>
                <c:pt idx="335">
                  <c:v>9675190.4399999976</c:v>
                </c:pt>
                <c:pt idx="336">
                  <c:v>10429240.649999999</c:v>
                </c:pt>
                <c:pt idx="337">
                  <c:v>10694183.09</c:v>
                </c:pt>
                <c:pt idx="338">
                  <c:v>10789225.85</c:v>
                </c:pt>
                <c:pt idx="339">
                  <c:v>10888723.150000002</c:v>
                </c:pt>
                <c:pt idx="340">
                  <c:v>10605145.400000002</c:v>
                </c:pt>
                <c:pt idx="341">
                  <c:v>10017098.35</c:v>
                </c:pt>
                <c:pt idx="342">
                  <c:v>9879872.8199999984</c:v>
                </c:pt>
                <c:pt idx="343">
                  <c:v>10721747.979999999</c:v>
                </c:pt>
                <c:pt idx="344">
                  <c:v>11081387.359999999</c:v>
                </c:pt>
                <c:pt idx="345">
                  <c:v>11387705.09</c:v>
                </c:pt>
                <c:pt idx="346">
                  <c:v>10986701.319999998</c:v>
                </c:pt>
                <c:pt idx="347">
                  <c:v>10464557.770000003</c:v>
                </c:pt>
                <c:pt idx="348">
                  <c:v>9760403.6499999985</c:v>
                </c:pt>
                <c:pt idx="349">
                  <c:v>9618297.7100000009</c:v>
                </c:pt>
                <c:pt idx="350">
                  <c:v>10404494.66</c:v>
                </c:pt>
                <c:pt idx="351">
                  <c:v>10673499.98</c:v>
                </c:pt>
                <c:pt idx="352">
                  <c:v>10902699.210000001</c:v>
                </c:pt>
                <c:pt idx="353">
                  <c:v>10931572.459999999</c:v>
                </c:pt>
                <c:pt idx="354">
                  <c:v>10732044.26</c:v>
                </c:pt>
                <c:pt idx="355">
                  <c:v>10657532.280000001</c:v>
                </c:pt>
                <c:pt idx="356">
                  <c:v>10760200.539999999</c:v>
                </c:pt>
                <c:pt idx="357">
                  <c:v>11525641.470000003</c:v>
                </c:pt>
                <c:pt idx="358">
                  <c:v>11908044.219999999</c:v>
                </c:pt>
                <c:pt idx="359">
                  <c:v>11888860.509999998</c:v>
                </c:pt>
                <c:pt idx="360">
                  <c:v>11833479.140000001</c:v>
                </c:pt>
                <c:pt idx="361">
                  <c:v>11782878.129999999</c:v>
                </c:pt>
                <c:pt idx="362">
                  <c:v>11143323.880000001</c:v>
                </c:pt>
              </c:numCache>
            </c:numRef>
          </c:val>
          <c:smooth val="0"/>
          <c:extLst>
            <c:ext xmlns:c16="http://schemas.microsoft.com/office/drawing/2014/chart" uri="{C3380CC4-5D6E-409C-BE32-E72D297353CC}">
              <c16:uniqueId val="{00000000-E430-4FBD-8F0C-1ABE259D5A20}"/>
            </c:ext>
          </c:extLst>
        </c:ser>
        <c:ser>
          <c:idx val="0"/>
          <c:order val="2"/>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X$3:$X$368</c:f>
              <c:numCache>
                <c:formatCode>General</c:formatCode>
                <c:ptCount val="366"/>
                <c:pt idx="0">
                  <c:v>3147459.1141966311</c:v>
                </c:pt>
                <c:pt idx="1">
                  <c:v>3633825.7490113513</c:v>
                </c:pt>
                <c:pt idx="2">
                  <c:v>3731307.3330583558</c:v>
                </c:pt>
                <c:pt idx="3">
                  <c:v>3945401.4628009587</c:v>
                </c:pt>
                <c:pt idx="4">
                  <c:v>4097373.2392195906</c:v>
                </c:pt>
                <c:pt idx="5">
                  <c:v>3994661.9617719627</c:v>
                </c:pt>
                <c:pt idx="6">
                  <c:v>3661282.6557214078</c:v>
                </c:pt>
                <c:pt idx="7">
                  <c:v>4066517.6814711788</c:v>
                </c:pt>
                <c:pt idx="8">
                  <c:v>4173275.0664593177</c:v>
                </c:pt>
                <c:pt idx="9">
                  <c:v>4139651.9176110257</c:v>
                </c:pt>
                <c:pt idx="10">
                  <c:v>4025700.5406463523</c:v>
                </c:pt>
                <c:pt idx="11">
                  <c:v>3978684.3901055679</c:v>
                </c:pt>
                <c:pt idx="12">
                  <c:v>3722318.2671286003</c:v>
                </c:pt>
                <c:pt idx="13">
                  <c:v>3456237.6400889657</c:v>
                </c:pt>
                <c:pt idx="14">
                  <c:v>3877723.0106146783</c:v>
                </c:pt>
                <c:pt idx="15">
                  <c:v>3971130.9523282265</c:v>
                </c:pt>
                <c:pt idx="16">
                  <c:v>4179383.9820969398</c:v>
                </c:pt>
                <c:pt idx="17">
                  <c:v>4132802.7490068907</c:v>
                </c:pt>
                <c:pt idx="18">
                  <c:v>4187311.0965893259</c:v>
                </c:pt>
                <c:pt idx="19">
                  <c:v>3902433.1489781463</c:v>
                </c:pt>
                <c:pt idx="20">
                  <c:v>3836541.6280258135</c:v>
                </c:pt>
                <c:pt idx="21">
                  <c:v>4141593.5431704139</c:v>
                </c:pt>
                <c:pt idx="22">
                  <c:v>4207319.3194220178</c:v>
                </c:pt>
                <c:pt idx="23">
                  <c:v>4272914.0694737071</c:v>
                </c:pt>
                <c:pt idx="24">
                  <c:v>4267301.6785226734</c:v>
                </c:pt>
                <c:pt idx="25">
                  <c:v>4295107.9675080022</c:v>
                </c:pt>
                <c:pt idx="26">
                  <c:v>4116209.0445578499</c:v>
                </c:pt>
                <c:pt idx="27">
                  <c:v>4114862.7122011078</c:v>
                </c:pt>
                <c:pt idx="28">
                  <c:v>4546022.8543696795</c:v>
                </c:pt>
                <c:pt idx="29">
                  <c:v>4583319.2839909168</c:v>
                </c:pt>
                <c:pt idx="30">
                  <c:v>4640602.9945777608</c:v>
                </c:pt>
                <c:pt idx="31">
                  <c:v>4870790.5298561072</c:v>
                </c:pt>
                <c:pt idx="32">
                  <c:v>5055822.2379080122</c:v>
                </c:pt>
                <c:pt idx="33">
                  <c:v>4801970.5519345421</c:v>
                </c:pt>
                <c:pt idx="34">
                  <c:v>4845845.5530743431</c:v>
                </c:pt>
                <c:pt idx="35">
                  <c:v>5087477.7025363892</c:v>
                </c:pt>
                <c:pt idx="36">
                  <c:v>4774854.1341992524</c:v>
                </c:pt>
                <c:pt idx="37">
                  <c:v>5150470.9054072397</c:v>
                </c:pt>
                <c:pt idx="38">
                  <c:v>5245320.228439997</c:v>
                </c:pt>
                <c:pt idx="39">
                  <c:v>4902847.5416597379</c:v>
                </c:pt>
                <c:pt idx="40">
                  <c:v>4668899.9405393414</c:v>
                </c:pt>
                <c:pt idx="41">
                  <c:v>4499393.953446487</c:v>
                </c:pt>
                <c:pt idx="42">
                  <c:v>4917026.4924580678</c:v>
                </c:pt>
                <c:pt idx="43">
                  <c:v>5062655.7237312086</c:v>
                </c:pt>
                <c:pt idx="44">
                  <c:v>5145861.6076107668</c:v>
                </c:pt>
                <c:pt idx="45">
                  <c:v>5533816.0080179675</c:v>
                </c:pt>
                <c:pt idx="46">
                  <c:v>5459488.8353288081</c:v>
                </c:pt>
                <c:pt idx="47">
                  <c:v>5202437.2428315189</c:v>
                </c:pt>
                <c:pt idx="48">
                  <c:v>4996014.2934180405</c:v>
                </c:pt>
                <c:pt idx="49">
                  <c:v>5258323.0161818024</c:v>
                </c:pt>
                <c:pt idx="50">
                  <c:v>5238419.5569766378</c:v>
                </c:pt>
                <c:pt idx="51">
                  <c:v>5382775.7483377848</c:v>
                </c:pt>
                <c:pt idx="52">
                  <c:v>5524227.769271479</c:v>
                </c:pt>
                <c:pt idx="53">
                  <c:v>5381506.7538341759</c:v>
                </c:pt>
                <c:pt idx="54">
                  <c:v>5115610.2064999146</c:v>
                </c:pt>
                <c:pt idx="55">
                  <c:v>4950746.5228295522</c:v>
                </c:pt>
                <c:pt idx="56">
                  <c:v>5307143.1707500517</c:v>
                </c:pt>
                <c:pt idx="57">
                  <c:v>5406788.7122189598</c:v>
                </c:pt>
                <c:pt idx="58">
                  <c:v>5588472.2488294002</c:v>
                </c:pt>
                <c:pt idx="59">
                  <c:v>5847747.990509334</c:v>
                </c:pt>
                <c:pt idx="60">
                  <c:v>5866210.017910515</c:v>
                </c:pt>
                <c:pt idx="61">
                  <c:v>5399025.1910590408</c:v>
                </c:pt>
                <c:pt idx="62">
                  <c:v>5084370.4711986668</c:v>
                </c:pt>
                <c:pt idx="63">
                  <c:v>5296217.8374198824</c:v>
                </c:pt>
                <c:pt idx="64">
                  <c:v>5224443.9427853124</c:v>
                </c:pt>
                <c:pt idx="65">
                  <c:v>5245694.4820027919</c:v>
                </c:pt>
                <c:pt idx="66">
                  <c:v>5289407.6470702747</c:v>
                </c:pt>
                <c:pt idx="67">
                  <c:v>5309958.6346079791</c:v>
                </c:pt>
                <c:pt idx="68">
                  <c:v>4851419.1369002685</c:v>
                </c:pt>
                <c:pt idx="69">
                  <c:v>4759578.187649481</c:v>
                </c:pt>
                <c:pt idx="70">
                  <c:v>5204932.6557032419</c:v>
                </c:pt>
                <c:pt idx="71">
                  <c:v>5149014.8836582098</c:v>
                </c:pt>
                <c:pt idx="72">
                  <c:v>5105570.3054572903</c:v>
                </c:pt>
                <c:pt idx="73">
                  <c:v>5242626.1750566214</c:v>
                </c:pt>
                <c:pt idx="74">
                  <c:v>5197044.3894588575</c:v>
                </c:pt>
                <c:pt idx="75">
                  <c:v>5081548.5681919036</c:v>
                </c:pt>
                <c:pt idx="76">
                  <c:v>5027465.464241676</c:v>
                </c:pt>
                <c:pt idx="77">
                  <c:v>5260932.3982451549</c:v>
                </c:pt>
                <c:pt idx="78">
                  <c:v>5450029.4051267095</c:v>
                </c:pt>
                <c:pt idx="79">
                  <c:v>5107637.2707731193</c:v>
                </c:pt>
                <c:pt idx="80">
                  <c:v>5034634.5639654268</c:v>
                </c:pt>
                <c:pt idx="81">
                  <c:v>4811496.1431654794</c:v>
                </c:pt>
                <c:pt idx="82">
                  <c:v>4513909.9907140657</c:v>
                </c:pt>
                <c:pt idx="83">
                  <c:v>5050651.1357832765</c:v>
                </c:pt>
                <c:pt idx="84">
                  <c:v>5677210.2343885796</c:v>
                </c:pt>
                <c:pt idx="85">
                  <c:v>5620540.560015576</c:v>
                </c:pt>
                <c:pt idx="86">
                  <c:v>5586088.8310333034</c:v>
                </c:pt>
                <c:pt idx="87">
                  <c:v>5811814.0482930001</c:v>
                </c:pt>
                <c:pt idx="88">
                  <c:v>5729770.545360568</c:v>
                </c:pt>
                <c:pt idx="89">
                  <c:v>5267523.5811370881</c:v>
                </c:pt>
                <c:pt idx="90">
                  <c:v>4996479.6566068139</c:v>
                </c:pt>
                <c:pt idx="91">
                  <c:v>5182642.3243985623</c:v>
                </c:pt>
                <c:pt idx="92">
                  <c:v>5164143.2743280856</c:v>
                </c:pt>
                <c:pt idx="93">
                  <c:v>4848745.5673117451</c:v>
                </c:pt>
                <c:pt idx="94">
                  <c:v>4430576.9251243593</c:v>
                </c:pt>
                <c:pt idx="95">
                  <c:v>4322059.7188746966</c:v>
                </c:pt>
                <c:pt idx="96">
                  <c:v>4222467.0344116455</c:v>
                </c:pt>
                <c:pt idx="97">
                  <c:v>4374645.0098235598</c:v>
                </c:pt>
                <c:pt idx="98">
                  <c:v>4499103.6656808872</c:v>
                </c:pt>
                <c:pt idx="99">
                  <c:v>5114735.7249048799</c:v>
                </c:pt>
                <c:pt idx="100">
                  <c:v>5384329.212878326</c:v>
                </c:pt>
                <c:pt idx="101">
                  <c:v>5226608.9429758657</c:v>
                </c:pt>
                <c:pt idx="102">
                  <c:v>4916527.2532434817</c:v>
                </c:pt>
                <c:pt idx="103">
                  <c:v>4489032.6892282469</c:v>
                </c:pt>
                <c:pt idx="104">
                  <c:v>4385504.1160209421</c:v>
                </c:pt>
                <c:pt idx="105">
                  <c:v>4722837.8196679428</c:v>
                </c:pt>
                <c:pt idx="106">
                  <c:v>4700499.7039828086</c:v>
                </c:pt>
                <c:pt idx="107">
                  <c:v>4565916.6456422815</c:v>
                </c:pt>
                <c:pt idx="108">
                  <c:v>4274860.1571817454</c:v>
                </c:pt>
                <c:pt idx="109">
                  <c:v>4137973.3851748509</c:v>
                </c:pt>
                <c:pt idx="110">
                  <c:v>3915824.5436914642</c:v>
                </c:pt>
                <c:pt idx="111">
                  <c:v>3835201.6471472778</c:v>
                </c:pt>
                <c:pt idx="112">
                  <c:v>3761499.6374129257</c:v>
                </c:pt>
                <c:pt idx="113">
                  <c:v>3680568.3085715584</c:v>
                </c:pt>
                <c:pt idx="114">
                  <c:v>3971957.8152724714</c:v>
                </c:pt>
                <c:pt idx="115">
                  <c:v>4007344.5247292528</c:v>
                </c:pt>
                <c:pt idx="116">
                  <c:v>3900635.1537590818</c:v>
                </c:pt>
                <c:pt idx="117">
                  <c:v>3597977.8810080076</c:v>
                </c:pt>
                <c:pt idx="118">
                  <c:v>3728747.6326798126</c:v>
                </c:pt>
                <c:pt idx="119">
                  <c:v>4287301.7761641331</c:v>
                </c:pt>
                <c:pt idx="120">
                  <c:v>4194135.5973222619</c:v>
                </c:pt>
                <c:pt idx="121">
                  <c:v>4007249.9740405474</c:v>
                </c:pt>
                <c:pt idx="122">
                  <c:v>3734411.3305503116</c:v>
                </c:pt>
                <c:pt idx="123">
                  <c:v>3693043.8895819541</c:v>
                </c:pt>
                <c:pt idx="124">
                  <c:v>3584961.9650834259</c:v>
                </c:pt>
                <c:pt idx="125">
                  <c:v>3477017.839671846</c:v>
                </c:pt>
                <c:pt idx="126">
                  <c:v>3813839.8789222762</c:v>
                </c:pt>
                <c:pt idx="127">
                  <c:v>3848666.1110489438</c:v>
                </c:pt>
                <c:pt idx="128">
                  <c:v>4067185.986523258</c:v>
                </c:pt>
                <c:pt idx="129">
                  <c:v>3941339.1711282283</c:v>
                </c:pt>
                <c:pt idx="130">
                  <c:v>3680516.2419974641</c:v>
                </c:pt>
                <c:pt idx="131">
                  <c:v>3294087.2847551629</c:v>
                </c:pt>
                <c:pt idx="132">
                  <c:v>3073367.8037473089</c:v>
                </c:pt>
                <c:pt idx="133">
                  <c:v>3534538.2233328009</c:v>
                </c:pt>
                <c:pt idx="134">
                  <c:v>3524417.9816180957</c:v>
                </c:pt>
                <c:pt idx="135">
                  <c:v>3292998.0719071506</c:v>
                </c:pt>
                <c:pt idx="136">
                  <c:v>3170615.8902139137</c:v>
                </c:pt>
                <c:pt idx="137">
                  <c:v>3266713.3494716641</c:v>
                </c:pt>
                <c:pt idx="138">
                  <c:v>3077373.3568334007</c:v>
                </c:pt>
                <c:pt idx="139">
                  <c:v>2966954.2260343861</c:v>
                </c:pt>
                <c:pt idx="140">
                  <c:v>3569091.8602884598</c:v>
                </c:pt>
                <c:pt idx="141">
                  <c:v>3451502.1394776134</c:v>
                </c:pt>
                <c:pt idx="142">
                  <c:v>3177826.8082207693</c:v>
                </c:pt>
                <c:pt idx="143">
                  <c:v>3608833.0600253516</c:v>
                </c:pt>
                <c:pt idx="144">
                  <c:v>3703923.5109489812</c:v>
                </c:pt>
                <c:pt idx="145">
                  <c:v>3130299.1178328502</c:v>
                </c:pt>
                <c:pt idx="146">
                  <c:v>3105564.1116048866</c:v>
                </c:pt>
                <c:pt idx="147">
                  <c:v>3311672.2678671218</c:v>
                </c:pt>
                <c:pt idx="148">
                  <c:v>3379316.4887184571</c:v>
                </c:pt>
                <c:pt idx="149">
                  <c:v>3682855.9355916637</c:v>
                </c:pt>
                <c:pt idx="150">
                  <c:v>3588511.9702248629</c:v>
                </c:pt>
                <c:pt idx="151">
                  <c:v>3481983.3850904997</c:v>
                </c:pt>
                <c:pt idx="152">
                  <c:v>3562670.9227393349</c:v>
                </c:pt>
                <c:pt idx="153">
                  <c:v>3323962.1544443918</c:v>
                </c:pt>
                <c:pt idx="154">
                  <c:v>3688344.1405437677</c:v>
                </c:pt>
                <c:pt idx="155">
                  <c:v>3867279.1595833763</c:v>
                </c:pt>
                <c:pt idx="156">
                  <c:v>3852865.0178647833</c:v>
                </c:pt>
                <c:pt idx="157">
                  <c:v>3806211.8535661935</c:v>
                </c:pt>
                <c:pt idx="158">
                  <c:v>3537477.6738792914</c:v>
                </c:pt>
                <c:pt idx="159">
                  <c:v>3496552.7598496801</c:v>
                </c:pt>
                <c:pt idx="160">
                  <c:v>3178606.3689299058</c:v>
                </c:pt>
                <c:pt idx="161">
                  <c:v>3205970.9582656133</c:v>
                </c:pt>
                <c:pt idx="162">
                  <c:v>3292183.6033404837</c:v>
                </c:pt>
                <c:pt idx="163">
                  <c:v>3259259.3927591289</c:v>
                </c:pt>
                <c:pt idx="164">
                  <c:v>3358061.4621476713</c:v>
                </c:pt>
                <c:pt idx="165">
                  <c:v>3668609.3738189726</c:v>
                </c:pt>
                <c:pt idx="166">
                  <c:v>3440094.5039346199</c:v>
                </c:pt>
                <c:pt idx="167">
                  <c:v>3342580.897654226</c:v>
                </c:pt>
                <c:pt idx="168">
                  <c:v>3691834.5747815664</c:v>
                </c:pt>
                <c:pt idx="169">
                  <c:v>3515810.1324372441</c:v>
                </c:pt>
                <c:pt idx="170">
                  <c:v>3746539.5911739706</c:v>
                </c:pt>
                <c:pt idx="171">
                  <c:v>3216757.4006266692</c:v>
                </c:pt>
                <c:pt idx="172">
                  <c:v>3448111.5901590707</c:v>
                </c:pt>
                <c:pt idx="173">
                  <c:v>3432657.5494614099</c:v>
                </c:pt>
                <c:pt idx="174">
                  <c:v>3049732.8071394339</c:v>
                </c:pt>
                <c:pt idx="175">
                  <c:v>3331535.1336041051</c:v>
                </c:pt>
                <c:pt idx="176">
                  <c:v>3341138.7544881958</c:v>
                </c:pt>
                <c:pt idx="177">
                  <c:v>3636938.752422431</c:v>
                </c:pt>
                <c:pt idx="178">
                  <c:v>2981845.3069143752</c:v>
                </c:pt>
                <c:pt idx="179">
                  <c:v>3238478.1734360536</c:v>
                </c:pt>
                <c:pt idx="180">
                  <c:v>3744501.8230024166</c:v>
                </c:pt>
                <c:pt idx="181">
                  <c:v>3464949.4975220566</c:v>
                </c:pt>
                <c:pt idx="182">
                  <c:v>4022119.6439328874</c:v>
                </c:pt>
                <c:pt idx="183">
                  <c:v>4244467.1369810719</c:v>
                </c:pt>
                <c:pt idx="184">
                  <c:v>4168545.4468000568</c:v>
                </c:pt>
                <c:pt idx="185">
                  <c:v>3820060.7695496073</c:v>
                </c:pt>
                <c:pt idx="186">
                  <c:v>3927547.3574136137</c:v>
                </c:pt>
                <c:pt idx="187">
                  <c:v>3511917.8893274982</c:v>
                </c:pt>
                <c:pt idx="188">
                  <c:v>3365215.175132473</c:v>
                </c:pt>
                <c:pt idx="189">
                  <c:v>3872746.2734294063</c:v>
                </c:pt>
                <c:pt idx="190">
                  <c:v>4047961.5822743322</c:v>
                </c:pt>
                <c:pt idx="191">
                  <c:v>3807961.2214264115</c:v>
                </c:pt>
                <c:pt idx="192">
                  <c:v>3591872.7303245016</c:v>
                </c:pt>
                <c:pt idx="193">
                  <c:v>3385937.824856353</c:v>
                </c:pt>
                <c:pt idx="194">
                  <c:v>2968652.7098046141</c:v>
                </c:pt>
                <c:pt idx="195">
                  <c:v>3480553.1828252813</c:v>
                </c:pt>
                <c:pt idx="196">
                  <c:v>4247108.763842796</c:v>
                </c:pt>
                <c:pt idx="197">
                  <c:v>4220593.5081671113</c:v>
                </c:pt>
                <c:pt idx="198">
                  <c:v>4262415.4421356777</c:v>
                </c:pt>
                <c:pt idx="199">
                  <c:v>4013875.9771349835</c:v>
                </c:pt>
                <c:pt idx="200">
                  <c:v>3995237.8696631771</c:v>
                </c:pt>
                <c:pt idx="201">
                  <c:v>3694940.695543021</c:v>
                </c:pt>
                <c:pt idx="202">
                  <c:v>3603483.4854845726</c:v>
                </c:pt>
                <c:pt idx="203">
                  <c:v>3870053.5354849896</c:v>
                </c:pt>
                <c:pt idx="204">
                  <c:v>4136794.4549149713</c:v>
                </c:pt>
                <c:pt idx="205">
                  <c:v>4256245.7351097148</c:v>
                </c:pt>
                <c:pt idx="206">
                  <c:v>4219898.4772114782</c:v>
                </c:pt>
                <c:pt idx="207">
                  <c:v>4108267.0277493857</c:v>
                </c:pt>
                <c:pt idx="208">
                  <c:v>3230810.7319592088</c:v>
                </c:pt>
                <c:pt idx="209">
                  <c:v>2852375.9505049605</c:v>
                </c:pt>
                <c:pt idx="210">
                  <c:v>2809189.3895190102</c:v>
                </c:pt>
                <c:pt idx="211">
                  <c:v>3390069.0094948169</c:v>
                </c:pt>
                <c:pt idx="212">
                  <c:v>3545064.2721440638</c:v>
                </c:pt>
                <c:pt idx="213">
                  <c:v>3704805.8787583546</c:v>
                </c:pt>
                <c:pt idx="214">
                  <c:v>3840118.3065365381</c:v>
                </c:pt>
                <c:pt idx="215">
                  <c:v>3879035.6910304734</c:v>
                </c:pt>
                <c:pt idx="216">
                  <c:v>3688645.5246877321</c:v>
                </c:pt>
                <c:pt idx="217">
                  <c:v>3922682.526190137</c:v>
                </c:pt>
                <c:pt idx="218">
                  <c:v>4360331.4410233321</c:v>
                </c:pt>
                <c:pt idx="219">
                  <c:v>4760027.1435994329</c:v>
                </c:pt>
                <c:pt idx="220">
                  <c:v>4531620.287977932</c:v>
                </c:pt>
                <c:pt idx="221">
                  <c:v>4612303.1543523343</c:v>
                </c:pt>
                <c:pt idx="222">
                  <c:v>4357059.761702925</c:v>
                </c:pt>
                <c:pt idx="223">
                  <c:v>3963711.6502940245</c:v>
                </c:pt>
                <c:pt idx="224">
                  <c:v>4099156.4970870297</c:v>
                </c:pt>
                <c:pt idx="225">
                  <c:v>3977904.4623905146</c:v>
                </c:pt>
                <c:pt idx="226">
                  <c:v>4109881.5119947819</c:v>
                </c:pt>
                <c:pt idx="227">
                  <c:v>4119222.3606753754</c:v>
                </c:pt>
                <c:pt idx="228">
                  <c:v>4079882.0401639249</c:v>
                </c:pt>
                <c:pt idx="229">
                  <c:v>4222456.7579992879</c:v>
                </c:pt>
                <c:pt idx="230">
                  <c:v>5165851.7310450189</c:v>
                </c:pt>
                <c:pt idx="231">
                  <c:v>5728573.6605618568</c:v>
                </c:pt>
                <c:pt idx="232">
                  <c:v>5869269.7858322291</c:v>
                </c:pt>
                <c:pt idx="233">
                  <c:v>5771797.6081473632</c:v>
                </c:pt>
                <c:pt idx="234">
                  <c:v>5406383.4779443964</c:v>
                </c:pt>
                <c:pt idx="235">
                  <c:v>5066590.7398115778</c:v>
                </c:pt>
                <c:pt idx="236">
                  <c:v>5688594.7954704585</c:v>
                </c:pt>
                <c:pt idx="237">
                  <c:v>5305499.0837896364</c:v>
                </c:pt>
                <c:pt idx="238">
                  <c:v>5325837.9585028356</c:v>
                </c:pt>
                <c:pt idx="239">
                  <c:v>4920735.467590346</c:v>
                </c:pt>
                <c:pt idx="240">
                  <c:v>4515888.1210355619</c:v>
                </c:pt>
                <c:pt idx="241">
                  <c:v>4227607.1298667677</c:v>
                </c:pt>
                <c:pt idx="242">
                  <c:v>4045318.8998185876</c:v>
                </c:pt>
                <c:pt idx="243">
                  <c:v>3675697.3188603949</c:v>
                </c:pt>
                <c:pt idx="244">
                  <c:v>3770997.6349914423</c:v>
                </c:pt>
                <c:pt idx="245">
                  <c:v>3965642.7935988153</c:v>
                </c:pt>
                <c:pt idx="246">
                  <c:v>4167735.4534140611</c:v>
                </c:pt>
                <c:pt idx="247">
                  <c:v>3944709.8923493922</c:v>
                </c:pt>
                <c:pt idx="248">
                  <c:v>3636084.4853583407</c:v>
                </c:pt>
                <c:pt idx="249">
                  <c:v>3368756.6265135142</c:v>
                </c:pt>
                <c:pt idx="250">
                  <c:v>3087319.6491876636</c:v>
                </c:pt>
                <c:pt idx="251">
                  <c:v>3295876.3083132305</c:v>
                </c:pt>
                <c:pt idx="252">
                  <c:v>3900416.1337839989</c:v>
                </c:pt>
                <c:pt idx="253">
                  <c:v>3856423.1005515913</c:v>
                </c:pt>
                <c:pt idx="254">
                  <c:v>3449297.7918833573</c:v>
                </c:pt>
                <c:pt idx="255">
                  <c:v>3217801.7399660093</c:v>
                </c:pt>
                <c:pt idx="256">
                  <c:v>3204535.6070893984</c:v>
                </c:pt>
                <c:pt idx="257">
                  <c:v>3161713.3816737626</c:v>
                </c:pt>
                <c:pt idx="258">
                  <c:v>3180438.1513688583</c:v>
                </c:pt>
                <c:pt idx="259">
                  <c:v>3700617.4061926021</c:v>
                </c:pt>
                <c:pt idx="260">
                  <c:v>3878511.1431514379</c:v>
                </c:pt>
                <c:pt idx="261">
                  <c:v>3631206.5793846021</c:v>
                </c:pt>
                <c:pt idx="262">
                  <c:v>3562184.5113211377</c:v>
                </c:pt>
                <c:pt idx="263">
                  <c:v>3481637.7282842393</c:v>
                </c:pt>
                <c:pt idx="264">
                  <c:v>3569837.1878505503</c:v>
                </c:pt>
                <c:pt idx="265">
                  <c:v>3706619.5456033573</c:v>
                </c:pt>
                <c:pt idx="266">
                  <c:v>3708638.1994831697</c:v>
                </c:pt>
                <c:pt idx="267">
                  <c:v>3652349.5690620849</c:v>
                </c:pt>
                <c:pt idx="268">
                  <c:v>3413842.0853446536</c:v>
                </c:pt>
                <c:pt idx="269">
                  <c:v>3205799.9696439863</c:v>
                </c:pt>
                <c:pt idx="270">
                  <c:v>3079115.9101331537</c:v>
                </c:pt>
                <c:pt idx="271">
                  <c:v>2961713.8614789904</c:v>
                </c:pt>
                <c:pt idx="272">
                  <c:v>2934910.2495186618</c:v>
                </c:pt>
                <c:pt idx="273">
                  <c:v>2866345.3047193233</c:v>
                </c:pt>
                <c:pt idx="274">
                  <c:v>2746344.2968375399</c:v>
                </c:pt>
                <c:pt idx="275">
                  <c:v>3111378.6880289651</c:v>
                </c:pt>
                <c:pt idx="276">
                  <c:v>3380038.0010905378</c:v>
                </c:pt>
                <c:pt idx="277">
                  <c:v>3245510.799648759</c:v>
                </c:pt>
                <c:pt idx="278">
                  <c:v>2802168.1583385142</c:v>
                </c:pt>
                <c:pt idx="279">
                  <c:v>2505405.8794586607</c:v>
                </c:pt>
                <c:pt idx="280">
                  <c:v>2913649.297825682</c:v>
                </c:pt>
                <c:pt idx="281">
                  <c:v>3186165.945111481</c:v>
                </c:pt>
                <c:pt idx="282">
                  <c:v>3233662.97429557</c:v>
                </c:pt>
                <c:pt idx="283">
                  <c:v>3186235.5683359001</c:v>
                </c:pt>
                <c:pt idx="284">
                  <c:v>3007625.3263247176</c:v>
                </c:pt>
                <c:pt idx="285">
                  <c:v>2959070.3807768216</c:v>
                </c:pt>
                <c:pt idx="286">
                  <c:v>2746022.3124489831</c:v>
                </c:pt>
                <c:pt idx="287">
                  <c:v>2841505.2658586884</c:v>
                </c:pt>
                <c:pt idx="288">
                  <c:v>2848887.9066178505</c:v>
                </c:pt>
                <c:pt idx="289">
                  <c:v>2848722.8452034378</c:v>
                </c:pt>
                <c:pt idx="290">
                  <c:v>2887885.3215027954</c:v>
                </c:pt>
                <c:pt idx="291">
                  <c:v>2851832.8880995824</c:v>
                </c:pt>
                <c:pt idx="292">
                  <c:v>2636446.0448893569</c:v>
                </c:pt>
                <c:pt idx="293">
                  <c:v>2596996.4835619354</c:v>
                </c:pt>
                <c:pt idx="294">
                  <c:v>3212876.7460168325</c:v>
                </c:pt>
                <c:pt idx="295">
                  <c:v>3079685.6359686945</c:v>
                </c:pt>
                <c:pt idx="296">
                  <c:v>2990461.3751209741</c:v>
                </c:pt>
                <c:pt idx="297">
                  <c:v>3217942.6440781746</c:v>
                </c:pt>
                <c:pt idx="298">
                  <c:v>3212285.4919687575</c:v>
                </c:pt>
                <c:pt idx="299">
                  <c:v>2989628.5530551779</c:v>
                </c:pt>
                <c:pt idx="300">
                  <c:v>2587196.109113392</c:v>
                </c:pt>
                <c:pt idx="301">
                  <c:v>2805650.5169447828</c:v>
                </c:pt>
                <c:pt idx="302">
                  <c:v>3053212.9917045324</c:v>
                </c:pt>
                <c:pt idx="303">
                  <c:v>3321855.5202818708</c:v>
                </c:pt>
                <c:pt idx="304">
                  <c:v>3194344.3841175325</c:v>
                </c:pt>
                <c:pt idx="305">
                  <c:v>2594891.004235907</c:v>
                </c:pt>
                <c:pt idx="306">
                  <c:v>2666212.448475528</c:v>
                </c:pt>
                <c:pt idx="307">
                  <c:v>2577630.2935018972</c:v>
                </c:pt>
                <c:pt idx="308">
                  <c:v>2916508.6191799808</c:v>
                </c:pt>
                <c:pt idx="309">
                  <c:v>2867850.2421611291</c:v>
                </c:pt>
                <c:pt idx="310">
                  <c:v>3000325.5382564701</c:v>
                </c:pt>
                <c:pt idx="311">
                  <c:v>3228768.9738629339</c:v>
                </c:pt>
                <c:pt idx="312">
                  <c:v>2964901.9886971987</c:v>
                </c:pt>
                <c:pt idx="313">
                  <c:v>2538100.8286763197</c:v>
                </c:pt>
                <c:pt idx="314">
                  <c:v>2566413.8283827016</c:v>
                </c:pt>
                <c:pt idx="315">
                  <c:v>2987226.1826331038</c:v>
                </c:pt>
                <c:pt idx="316">
                  <c:v>3077132.7294231239</c:v>
                </c:pt>
                <c:pt idx="317">
                  <c:v>3114393.0374144227</c:v>
                </c:pt>
                <c:pt idx="318">
                  <c:v>3003645.436812148</c:v>
                </c:pt>
                <c:pt idx="319">
                  <c:v>2709513.0298955138</c:v>
                </c:pt>
                <c:pt idx="320">
                  <c:v>2420428.988052024</c:v>
                </c:pt>
                <c:pt idx="321">
                  <c:v>2615249.2147115888</c:v>
                </c:pt>
                <c:pt idx="322">
                  <c:v>2898844.8695636415</c:v>
                </c:pt>
                <c:pt idx="323">
                  <c:v>2958584.033971908</c:v>
                </c:pt>
                <c:pt idx="324">
                  <c:v>3149102.9968422973</c:v>
                </c:pt>
                <c:pt idx="325">
                  <c:v>3178533.4656497715</c:v>
                </c:pt>
                <c:pt idx="326">
                  <c:v>3092262.9872090835</c:v>
                </c:pt>
                <c:pt idx="327">
                  <c:v>2759575.8949635755</c:v>
                </c:pt>
                <c:pt idx="328">
                  <c:v>2861673.7190154027</c:v>
                </c:pt>
                <c:pt idx="329">
                  <c:v>2736722.981373589</c:v>
                </c:pt>
                <c:pt idx="330">
                  <c:v>2720541.8259750945</c:v>
                </c:pt>
                <c:pt idx="331">
                  <c:v>3050175.8409696547</c:v>
                </c:pt>
                <c:pt idx="332">
                  <c:v>2784421.9628687934</c:v>
                </c:pt>
                <c:pt idx="333">
                  <c:v>2682170.9511363939</c:v>
                </c:pt>
                <c:pt idx="334">
                  <c:v>2584602.1991374036</c:v>
                </c:pt>
                <c:pt idx="335">
                  <c:v>2895140.1440948993</c:v>
                </c:pt>
                <c:pt idx="336">
                  <c:v>3311931.6461413675</c:v>
                </c:pt>
                <c:pt idx="337">
                  <c:v>3169705.8297623894</c:v>
                </c:pt>
                <c:pt idx="338">
                  <c:v>3215767.6178238508</c:v>
                </c:pt>
                <c:pt idx="339">
                  <c:v>3447853.0437816153</c:v>
                </c:pt>
                <c:pt idx="340">
                  <c:v>3369862.6209777161</c:v>
                </c:pt>
                <c:pt idx="341">
                  <c:v>3012831.007529282</c:v>
                </c:pt>
                <c:pt idx="342">
                  <c:v>3080752.6624327349</c:v>
                </c:pt>
                <c:pt idx="343">
                  <c:v>3097585.3918470112</c:v>
                </c:pt>
                <c:pt idx="344">
                  <c:v>3351752.0026632999</c:v>
                </c:pt>
                <c:pt idx="345">
                  <c:v>3656984.1994481166</c:v>
                </c:pt>
                <c:pt idx="346">
                  <c:v>3575628.343837264</c:v>
                </c:pt>
                <c:pt idx="347">
                  <c:v>3391419.5469230646</c:v>
                </c:pt>
                <c:pt idx="348">
                  <c:v>2991195.2208545725</c:v>
                </c:pt>
                <c:pt idx="349">
                  <c:v>2865848.5089050555</c:v>
                </c:pt>
                <c:pt idx="350">
                  <c:v>3300497.8522781297</c:v>
                </c:pt>
                <c:pt idx="351">
                  <c:v>3437798.1653529471</c:v>
                </c:pt>
                <c:pt idx="352">
                  <c:v>3379671.5151653816</c:v>
                </c:pt>
                <c:pt idx="353">
                  <c:v>3613333.3901203228</c:v>
                </c:pt>
                <c:pt idx="354">
                  <c:v>3447853.0582211558</c:v>
                </c:pt>
                <c:pt idx="355">
                  <c:v>3208988.9165943465</c:v>
                </c:pt>
                <c:pt idx="356">
                  <c:v>3138804.0141268605</c:v>
                </c:pt>
                <c:pt idx="357">
                  <c:v>3591830.3795519364</c:v>
                </c:pt>
                <c:pt idx="358">
                  <c:v>3685550.0495405644</c:v>
                </c:pt>
                <c:pt idx="359">
                  <c:v>3814149.7343862075</c:v>
                </c:pt>
                <c:pt idx="360">
                  <c:v>3726488.0971082551</c:v>
                </c:pt>
                <c:pt idx="361">
                  <c:v>3677289.9287840677</c:v>
                </c:pt>
                <c:pt idx="362">
                  <c:v>3368129.6982670743</c:v>
                </c:pt>
              </c:numCache>
            </c:numRef>
          </c:val>
          <c:smooth val="0"/>
          <c:extLst>
            <c:ext xmlns:c16="http://schemas.microsoft.com/office/drawing/2014/chart" uri="{C3380CC4-5D6E-409C-BE32-E72D297353CC}">
              <c16:uniqueId val="{00000001-E430-4FBD-8F0C-1ABE259D5A20}"/>
            </c:ext>
          </c:extLst>
        </c:ser>
        <c:dLbls>
          <c:showLegendKey val="0"/>
          <c:showVal val="0"/>
          <c:showCatName val="0"/>
          <c:showSerName val="0"/>
          <c:showPercent val="0"/>
          <c:showBubbleSize val="0"/>
        </c:dLbls>
        <c:marker val="1"/>
        <c:smooth val="0"/>
        <c:axId val="1913010304"/>
        <c:axId val="1913010848"/>
      </c:lineChart>
      <c:lineChart>
        <c:grouping val="standard"/>
        <c:varyColors val="0"/>
        <c:ser>
          <c:idx val="9"/>
          <c:order val="0"/>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AB$3:$AB$368</c:f>
              <c:numCache>
                <c:formatCode>General</c:formatCode>
                <c:ptCount val="366"/>
                <c:pt idx="0">
                  <c:v>0.69210737152218194</c:v>
                </c:pt>
                <c:pt idx="1">
                  <c:v>0.72668936726421429</c:v>
                </c:pt>
                <c:pt idx="2">
                  <c:v>0.7250080475217402</c:v>
                </c:pt>
                <c:pt idx="3">
                  <c:v>0.74658015123234722</c:v>
                </c:pt>
                <c:pt idx="4">
                  <c:v>0.76226511220393234</c:v>
                </c:pt>
                <c:pt idx="5">
                  <c:v>0.79247118101667169</c:v>
                </c:pt>
                <c:pt idx="6">
                  <c:v>0.76917416627958834</c:v>
                </c:pt>
                <c:pt idx="7">
                  <c:v>0.80661777251521605</c:v>
                </c:pt>
                <c:pt idx="8">
                  <c:v>0.81866873184328992</c:v>
                </c:pt>
                <c:pt idx="9">
                  <c:v>0.81689047605045007</c:v>
                </c:pt>
                <c:pt idx="10">
                  <c:v>0.80295262729731409</c:v>
                </c:pt>
                <c:pt idx="11">
                  <c:v>0.79259045476200796</c:v>
                </c:pt>
                <c:pt idx="12">
                  <c:v>0.76460501038683348</c:v>
                </c:pt>
                <c:pt idx="13">
                  <c:v>0.7152289004544724</c:v>
                </c:pt>
                <c:pt idx="14">
                  <c:v>0.75795420412716796</c:v>
                </c:pt>
                <c:pt idx="15">
                  <c:v>0.7773609645484667</c:v>
                </c:pt>
                <c:pt idx="16">
                  <c:v>0.79969808047829027</c:v>
                </c:pt>
                <c:pt idx="17">
                  <c:v>0.77403941559216793</c:v>
                </c:pt>
                <c:pt idx="18">
                  <c:v>0.79273134952065305</c:v>
                </c:pt>
                <c:pt idx="19">
                  <c:v>0.77024066391944535</c:v>
                </c:pt>
                <c:pt idx="20">
                  <c:v>0.76845603142973795</c:v>
                </c:pt>
                <c:pt idx="21">
                  <c:v>0.75742759038684282</c:v>
                </c:pt>
                <c:pt idx="22">
                  <c:v>0.75800478259052229</c:v>
                </c:pt>
                <c:pt idx="23">
                  <c:v>0.78541431547375329</c:v>
                </c:pt>
                <c:pt idx="24">
                  <c:v>0.80080186280367371</c:v>
                </c:pt>
                <c:pt idx="25">
                  <c:v>0.79224111795401408</c:v>
                </c:pt>
                <c:pt idx="26">
                  <c:v>0.76112726197575775</c:v>
                </c:pt>
                <c:pt idx="27">
                  <c:v>0.74848049187150301</c:v>
                </c:pt>
                <c:pt idx="28">
                  <c:v>0.78610307747647168</c:v>
                </c:pt>
                <c:pt idx="29">
                  <c:v>0.79475773367014391</c:v>
                </c:pt>
                <c:pt idx="30">
                  <c:v>0.79146643724920662</c:v>
                </c:pt>
                <c:pt idx="31">
                  <c:v>0.81515689043810213</c:v>
                </c:pt>
                <c:pt idx="32">
                  <c:v>0.83926960780963733</c:v>
                </c:pt>
                <c:pt idx="33">
                  <c:v>0.84421912470198457</c:v>
                </c:pt>
                <c:pt idx="34">
                  <c:v>0.86005645668347175</c:v>
                </c:pt>
                <c:pt idx="35">
                  <c:v>0.86093139578650513</c:v>
                </c:pt>
                <c:pt idx="36">
                  <c:v>0.82830971370273909</c:v>
                </c:pt>
                <c:pt idx="37">
                  <c:v>0.84486803128294763</c:v>
                </c:pt>
                <c:pt idx="38">
                  <c:v>0.86367773046172858</c:v>
                </c:pt>
                <c:pt idx="39">
                  <c:v>0.82662090151276868</c:v>
                </c:pt>
                <c:pt idx="40">
                  <c:v>0.83279987171912429</c:v>
                </c:pt>
                <c:pt idx="41">
                  <c:v>0.82058739135742587</c:v>
                </c:pt>
                <c:pt idx="42">
                  <c:v>0.83408689411980785</c:v>
                </c:pt>
                <c:pt idx="43">
                  <c:v>0.83282224721622533</c:v>
                </c:pt>
                <c:pt idx="44">
                  <c:v>0.8228427687930272</c:v>
                </c:pt>
                <c:pt idx="45">
                  <c:v>0.86460765695208586</c:v>
                </c:pt>
                <c:pt idx="46">
                  <c:v>0.85811488311766104</c:v>
                </c:pt>
                <c:pt idx="47">
                  <c:v>0.85952682103098021</c:v>
                </c:pt>
                <c:pt idx="48">
                  <c:v>0.84794361556896547</c:v>
                </c:pt>
                <c:pt idx="49">
                  <c:v>0.84570814687032403</c:v>
                </c:pt>
                <c:pt idx="50">
                  <c:v>0.83398831806321783</c:v>
                </c:pt>
                <c:pt idx="51">
                  <c:v>0.85479724420687375</c:v>
                </c:pt>
                <c:pt idx="52">
                  <c:v>0.863742976452052</c:v>
                </c:pt>
                <c:pt idx="53">
                  <c:v>0.87036271383788577</c:v>
                </c:pt>
                <c:pt idx="54">
                  <c:v>0.88436485116966435</c:v>
                </c:pt>
                <c:pt idx="55">
                  <c:v>0.86490727075111429</c:v>
                </c:pt>
                <c:pt idx="56">
                  <c:v>0.85471988201242766</c:v>
                </c:pt>
                <c:pt idx="57">
                  <c:v>0.84279588591528232</c:v>
                </c:pt>
                <c:pt idx="58">
                  <c:v>0.85656016822249237</c:v>
                </c:pt>
                <c:pt idx="59">
                  <c:v>0.87319623220492293</c:v>
                </c:pt>
                <c:pt idx="60">
                  <c:v>0.88094749693894825</c:v>
                </c:pt>
                <c:pt idx="61">
                  <c:v>0.86842981077588322</c:v>
                </c:pt>
                <c:pt idx="62">
                  <c:v>0.86950661805240581</c:v>
                </c:pt>
                <c:pt idx="63">
                  <c:v>0.86876311553946717</c:v>
                </c:pt>
                <c:pt idx="64">
                  <c:v>0.86038768912946662</c:v>
                </c:pt>
                <c:pt idx="65">
                  <c:v>0.86513150145008832</c:v>
                </c:pt>
                <c:pt idx="66">
                  <c:v>0.86890095863197936</c:v>
                </c:pt>
                <c:pt idx="67">
                  <c:v>0.86894102883372637</c:v>
                </c:pt>
                <c:pt idx="68">
                  <c:v>0.82038731735592874</c:v>
                </c:pt>
                <c:pt idx="69">
                  <c:v>0.81844386528872282</c:v>
                </c:pt>
                <c:pt idx="70">
                  <c:v>0.84850416462954725</c:v>
                </c:pt>
                <c:pt idx="71">
                  <c:v>0.84810294156880583</c:v>
                </c:pt>
                <c:pt idx="72">
                  <c:v>0.83895072398035686</c:v>
                </c:pt>
                <c:pt idx="73">
                  <c:v>0.85745539553467509</c:v>
                </c:pt>
                <c:pt idx="74">
                  <c:v>0.83986086696754603</c:v>
                </c:pt>
                <c:pt idx="75">
                  <c:v>0.84367293417319256</c:v>
                </c:pt>
                <c:pt idx="76">
                  <c:v>0.83989242065183822</c:v>
                </c:pt>
                <c:pt idx="77">
                  <c:v>0.84203132146463699</c:v>
                </c:pt>
                <c:pt idx="78">
                  <c:v>0.88582621286332341</c:v>
                </c:pt>
                <c:pt idx="79">
                  <c:v>0.84408153000029906</c:v>
                </c:pt>
                <c:pt idx="80">
                  <c:v>0.82913089673546292</c:v>
                </c:pt>
                <c:pt idx="81">
                  <c:v>0.80682008419262696</c:v>
                </c:pt>
                <c:pt idx="82">
                  <c:v>0.79850808166855125</c:v>
                </c:pt>
                <c:pt idx="83">
                  <c:v>0.86203082770419637</c:v>
                </c:pt>
                <c:pt idx="84">
                  <c:v>0.8902499703787593</c:v>
                </c:pt>
                <c:pt idx="85">
                  <c:v>0.88585859976668024</c:v>
                </c:pt>
                <c:pt idx="86">
                  <c:v>0.87750167592200523</c:v>
                </c:pt>
                <c:pt idx="87">
                  <c:v>0.90137172648569031</c:v>
                </c:pt>
                <c:pt idx="88">
                  <c:v>0.89145674600803027</c:v>
                </c:pt>
                <c:pt idx="89">
                  <c:v>0.87244502835508642</c:v>
                </c:pt>
                <c:pt idx="90">
                  <c:v>0.87330324753775868</c:v>
                </c:pt>
                <c:pt idx="91">
                  <c:v>0.88201336711864486</c:v>
                </c:pt>
                <c:pt idx="92">
                  <c:v>0.87372574903310196</c:v>
                </c:pt>
                <c:pt idx="93">
                  <c:v>0.83961055782703908</c:v>
                </c:pt>
                <c:pt idx="94">
                  <c:v>0.79203721523359438</c:v>
                </c:pt>
                <c:pt idx="95">
                  <c:v>0.78898306032217169</c:v>
                </c:pt>
                <c:pt idx="96">
                  <c:v>0.79466449969321395</c:v>
                </c:pt>
                <c:pt idx="97">
                  <c:v>0.79322333954071333</c:v>
                </c:pt>
                <c:pt idx="98">
                  <c:v>0.77142173195309338</c:v>
                </c:pt>
                <c:pt idx="99">
                  <c:v>0.8167670674003551</c:v>
                </c:pt>
                <c:pt idx="100">
                  <c:v>0.8649217423089024</c:v>
                </c:pt>
                <c:pt idx="101">
                  <c:v>0.85972508439361983</c:v>
                </c:pt>
                <c:pt idx="102">
                  <c:v>0.84474257399373565</c:v>
                </c:pt>
                <c:pt idx="103">
                  <c:v>0.83133678152590407</c:v>
                </c:pt>
                <c:pt idx="104">
                  <c:v>0.83336073250346476</c:v>
                </c:pt>
                <c:pt idx="105">
                  <c:v>0.85040370087485639</c:v>
                </c:pt>
                <c:pt idx="106">
                  <c:v>0.85888242640772972</c:v>
                </c:pt>
                <c:pt idx="107">
                  <c:v>0.85236567316789924</c:v>
                </c:pt>
                <c:pt idx="108">
                  <c:v>0.82293040580968335</c:v>
                </c:pt>
                <c:pt idx="109">
                  <c:v>0.82141837407436558</c:v>
                </c:pt>
                <c:pt idx="110">
                  <c:v>0.82412814546270008</c:v>
                </c:pt>
                <c:pt idx="111">
                  <c:v>0.81098669654406097</c:v>
                </c:pt>
                <c:pt idx="112">
                  <c:v>0.74492688337947754</c:v>
                </c:pt>
                <c:pt idx="113">
                  <c:v>0.73284432875383743</c:v>
                </c:pt>
                <c:pt idx="114">
                  <c:v>0.7821594649090865</c:v>
                </c:pt>
                <c:pt idx="115">
                  <c:v>0.77794629968855711</c:v>
                </c:pt>
                <c:pt idx="116">
                  <c:v>0.76772962542004852</c:v>
                </c:pt>
                <c:pt idx="117">
                  <c:v>0.74580328748348734</c:v>
                </c:pt>
                <c:pt idx="118">
                  <c:v>0.77774658889731796</c:v>
                </c:pt>
                <c:pt idx="119">
                  <c:v>0.8379361710684512</c:v>
                </c:pt>
                <c:pt idx="120">
                  <c:v>0.81576532112648048</c:v>
                </c:pt>
                <c:pt idx="121">
                  <c:v>0.79711896417314987</c:v>
                </c:pt>
                <c:pt idx="122">
                  <c:v>0.74210681337759465</c:v>
                </c:pt>
                <c:pt idx="123">
                  <c:v>0.72611348991435931</c:v>
                </c:pt>
                <c:pt idx="124">
                  <c:v>0.73381838164565705</c:v>
                </c:pt>
                <c:pt idx="125">
                  <c:v>0.72601664795497867</c:v>
                </c:pt>
                <c:pt idx="126">
                  <c:v>0.75083292480656039</c:v>
                </c:pt>
                <c:pt idx="127">
                  <c:v>0.75506817429742124</c:v>
                </c:pt>
                <c:pt idx="128">
                  <c:v>0.79013494223572789</c:v>
                </c:pt>
                <c:pt idx="129">
                  <c:v>0.79201952042433854</c:v>
                </c:pt>
                <c:pt idx="130">
                  <c:v>0.75509686679834287</c:v>
                </c:pt>
                <c:pt idx="131">
                  <c:v>0.75099329836178974</c:v>
                </c:pt>
                <c:pt idx="132">
                  <c:v>0.73349953761983566</c:v>
                </c:pt>
                <c:pt idx="133">
                  <c:v>0.78676549908671789</c:v>
                </c:pt>
                <c:pt idx="134">
                  <c:v>0.765930583183842</c:v>
                </c:pt>
                <c:pt idx="135">
                  <c:v>0.71951803922816637</c:v>
                </c:pt>
                <c:pt idx="136">
                  <c:v>0.68502485163999216</c:v>
                </c:pt>
                <c:pt idx="137">
                  <c:v>0.70458812464705767</c:v>
                </c:pt>
                <c:pt idx="138">
                  <c:v>0.71716946249937052</c:v>
                </c:pt>
                <c:pt idx="139">
                  <c:v>0.71507630924566612</c:v>
                </c:pt>
                <c:pt idx="140">
                  <c:v>0.80130847591774457</c:v>
                </c:pt>
                <c:pt idx="141">
                  <c:v>0.76698067159634464</c:v>
                </c:pt>
                <c:pt idx="142">
                  <c:v>0.70007116174895012</c:v>
                </c:pt>
                <c:pt idx="143">
                  <c:v>0.78723368077996492</c:v>
                </c:pt>
                <c:pt idx="144">
                  <c:v>0.80907973786999055</c:v>
                </c:pt>
                <c:pt idx="145">
                  <c:v>0.71733594404669265</c:v>
                </c:pt>
                <c:pt idx="146">
                  <c:v>0.72219624935553295</c:v>
                </c:pt>
                <c:pt idx="147">
                  <c:v>0.71120390076050632</c:v>
                </c:pt>
                <c:pt idx="148">
                  <c:v>0.71982020577412353</c:v>
                </c:pt>
                <c:pt idx="149">
                  <c:v>0.78430996249387419</c:v>
                </c:pt>
                <c:pt idx="150">
                  <c:v>0.75944558071166834</c:v>
                </c:pt>
                <c:pt idx="151">
                  <c:v>0.73661113572365777</c:v>
                </c:pt>
                <c:pt idx="152">
                  <c:v>0.79471655361289051</c:v>
                </c:pt>
                <c:pt idx="153">
                  <c:v>0.74664864540333653</c:v>
                </c:pt>
                <c:pt idx="154">
                  <c:v>0.77652717693627282</c:v>
                </c:pt>
                <c:pt idx="155">
                  <c:v>0.80225357669822672</c:v>
                </c:pt>
                <c:pt idx="156">
                  <c:v>0.80643372749485132</c:v>
                </c:pt>
                <c:pt idx="157">
                  <c:v>0.78455790115257096</c:v>
                </c:pt>
                <c:pt idx="158">
                  <c:v>0.74870077730112794</c:v>
                </c:pt>
                <c:pt idx="159">
                  <c:v>0.8008142653786251</c:v>
                </c:pt>
                <c:pt idx="160">
                  <c:v>0.73323215293069055</c:v>
                </c:pt>
                <c:pt idx="161">
                  <c:v>0.71094225866219907</c:v>
                </c:pt>
                <c:pt idx="162">
                  <c:v>0.71300235261903688</c:v>
                </c:pt>
                <c:pt idx="163">
                  <c:v>0.69636538861800901</c:v>
                </c:pt>
                <c:pt idx="164">
                  <c:v>0.73029764464868863</c:v>
                </c:pt>
                <c:pt idx="165">
                  <c:v>0.81202309754412372</c:v>
                </c:pt>
                <c:pt idx="166">
                  <c:v>0.77357119717709244</c:v>
                </c:pt>
                <c:pt idx="167">
                  <c:v>0.76042878397918601</c:v>
                </c:pt>
                <c:pt idx="168">
                  <c:v>0.78869589144423147</c:v>
                </c:pt>
                <c:pt idx="169">
                  <c:v>0.74427117229918949</c:v>
                </c:pt>
                <c:pt idx="170">
                  <c:v>0.80103245219915709</c:v>
                </c:pt>
                <c:pt idx="171">
                  <c:v>0.70081866951680549</c:v>
                </c:pt>
                <c:pt idx="172">
                  <c:v>0.75567632786590422</c:v>
                </c:pt>
                <c:pt idx="173">
                  <c:v>0.78630045133808657</c:v>
                </c:pt>
                <c:pt idx="174">
                  <c:v>0.69295212437006715</c:v>
                </c:pt>
                <c:pt idx="175">
                  <c:v>0.69859705118096382</c:v>
                </c:pt>
                <c:pt idx="176">
                  <c:v>0.69067813169365977</c:v>
                </c:pt>
                <c:pt idx="177">
                  <c:v>0.7611516537042069</c:v>
                </c:pt>
                <c:pt idx="178">
                  <c:v>0.67018198510615046</c:v>
                </c:pt>
                <c:pt idx="179">
                  <c:v>0.72487790585623102</c:v>
                </c:pt>
                <c:pt idx="180">
                  <c:v>0.81178911684348753</c:v>
                </c:pt>
                <c:pt idx="181">
                  <c:v>0.73107151143095694</c:v>
                </c:pt>
                <c:pt idx="182">
                  <c:v>0.78042030339795709</c:v>
                </c:pt>
                <c:pt idx="183">
                  <c:v>0.79254976395221144</c:v>
                </c:pt>
                <c:pt idx="184">
                  <c:v>0.77071287487089979</c:v>
                </c:pt>
                <c:pt idx="185">
                  <c:v>0.74203986355115448</c:v>
                </c:pt>
                <c:pt idx="186">
                  <c:v>0.7940615025555734</c:v>
                </c:pt>
                <c:pt idx="187">
                  <c:v>0.76296337587098029</c:v>
                </c:pt>
                <c:pt idx="188">
                  <c:v>0.73715625816148034</c:v>
                </c:pt>
                <c:pt idx="189">
                  <c:v>0.79422832184571823</c:v>
                </c:pt>
                <c:pt idx="190">
                  <c:v>0.80886043758191395</c:v>
                </c:pt>
                <c:pt idx="191">
                  <c:v>0.74992667767117005</c:v>
                </c:pt>
                <c:pt idx="192">
                  <c:v>0.69806542643380365</c:v>
                </c:pt>
                <c:pt idx="193">
                  <c:v>0.68868671698507433</c:v>
                </c:pt>
                <c:pt idx="194">
                  <c:v>0.64199642755959085</c:v>
                </c:pt>
                <c:pt idx="195">
                  <c:v>0.74260622764934425</c:v>
                </c:pt>
                <c:pt idx="196">
                  <c:v>0.81524794432623315</c:v>
                </c:pt>
                <c:pt idx="197">
                  <c:v>0.79808856242108206</c:v>
                </c:pt>
                <c:pt idx="198">
                  <c:v>0.81527666626597428</c:v>
                </c:pt>
                <c:pt idx="199">
                  <c:v>0.77262251450827857</c:v>
                </c:pt>
                <c:pt idx="200">
                  <c:v>0.79051240863820194</c:v>
                </c:pt>
                <c:pt idx="201">
                  <c:v>0.77374655757742072</c:v>
                </c:pt>
                <c:pt idx="202">
                  <c:v>0.76546695011596477</c:v>
                </c:pt>
                <c:pt idx="203">
                  <c:v>0.76421856458345072</c:v>
                </c:pt>
                <c:pt idx="204">
                  <c:v>0.76723045339617479</c:v>
                </c:pt>
                <c:pt idx="205">
                  <c:v>0.79690893178411903</c:v>
                </c:pt>
                <c:pt idx="206">
                  <c:v>0.81631202528334013</c:v>
                </c:pt>
                <c:pt idx="207">
                  <c:v>0.83259283748641788</c:v>
                </c:pt>
                <c:pt idx="208">
                  <c:v>0.69771986841930045</c:v>
                </c:pt>
                <c:pt idx="209">
                  <c:v>0.64185146566555318</c:v>
                </c:pt>
                <c:pt idx="210">
                  <c:v>0.64537820714963845</c:v>
                </c:pt>
                <c:pt idx="211">
                  <c:v>0.73014960411111451</c:v>
                </c:pt>
                <c:pt idx="212">
                  <c:v>0.73674521807307247</c:v>
                </c:pt>
                <c:pt idx="213">
                  <c:v>0.75397767962670859</c:v>
                </c:pt>
                <c:pt idx="214">
                  <c:v>0.76736844473085331</c:v>
                </c:pt>
                <c:pt idx="215">
                  <c:v>0.79159176715868318</c:v>
                </c:pt>
                <c:pt idx="216">
                  <c:v>0.76195008534502995</c:v>
                </c:pt>
                <c:pt idx="217">
                  <c:v>0.815107647333146</c:v>
                </c:pt>
                <c:pt idx="218">
                  <c:v>0.82540508539618451</c:v>
                </c:pt>
                <c:pt idx="219">
                  <c:v>0.88220320701333088</c:v>
                </c:pt>
                <c:pt idx="220">
                  <c:v>0.84378625213452429</c:v>
                </c:pt>
                <c:pt idx="221">
                  <c:v>0.85036526706892257</c:v>
                </c:pt>
                <c:pt idx="222">
                  <c:v>0.85671124712917635</c:v>
                </c:pt>
                <c:pt idx="223">
                  <c:v>0.78834699892007443</c:v>
                </c:pt>
                <c:pt idx="224">
                  <c:v>0.76016641850320821</c:v>
                </c:pt>
                <c:pt idx="225">
                  <c:v>0.74074479030488216</c:v>
                </c:pt>
                <c:pt idx="226">
                  <c:v>0.76607135517353175</c:v>
                </c:pt>
                <c:pt idx="227">
                  <c:v>0.77644585983373215</c:v>
                </c:pt>
                <c:pt idx="228">
                  <c:v>0.75699358457384769</c:v>
                </c:pt>
                <c:pt idx="229">
                  <c:v>0.78066767729406028</c:v>
                </c:pt>
                <c:pt idx="230">
                  <c:v>0.89470314209266988</c:v>
                </c:pt>
                <c:pt idx="231">
                  <c:v>0.92262541232503481</c:v>
                </c:pt>
                <c:pt idx="232">
                  <c:v>0.91084074314640295</c:v>
                </c:pt>
                <c:pt idx="233">
                  <c:v>0.88957511922230503</c:v>
                </c:pt>
                <c:pt idx="234">
                  <c:v>0.90772674016219612</c:v>
                </c:pt>
                <c:pt idx="235">
                  <c:v>0.86602631938194208</c:v>
                </c:pt>
                <c:pt idx="236">
                  <c:v>0.91998263029180427</c:v>
                </c:pt>
                <c:pt idx="237">
                  <c:v>0.86851845475594436</c:v>
                </c:pt>
                <c:pt idx="238">
                  <c:v>0.9145037832441647</c:v>
                </c:pt>
                <c:pt idx="239">
                  <c:v>0.93041891221693551</c:v>
                </c:pt>
                <c:pt idx="240">
                  <c:v>0.89786744176018973</c:v>
                </c:pt>
                <c:pt idx="241">
                  <c:v>0.86850622403912914</c:v>
                </c:pt>
                <c:pt idx="242">
                  <c:v>0.83871674827889542</c:v>
                </c:pt>
                <c:pt idx="243">
                  <c:v>0.79056915145995821</c:v>
                </c:pt>
                <c:pt idx="244">
                  <c:v>0.7966590895715645</c:v>
                </c:pt>
                <c:pt idx="245">
                  <c:v>0.78144386078934913</c:v>
                </c:pt>
                <c:pt idx="246">
                  <c:v>0.81284559444756355</c:v>
                </c:pt>
                <c:pt idx="247">
                  <c:v>0.78416028881072242</c:v>
                </c:pt>
                <c:pt idx="248">
                  <c:v>0.72635082365844683</c:v>
                </c:pt>
                <c:pt idx="249">
                  <c:v>0.69673146385781659</c:v>
                </c:pt>
                <c:pt idx="250">
                  <c:v>0.66291421446385901</c:v>
                </c:pt>
                <c:pt idx="251">
                  <c:v>0.70018750670388152</c:v>
                </c:pt>
                <c:pt idx="252">
                  <c:v>0.78353719413278822</c:v>
                </c:pt>
                <c:pt idx="253">
                  <c:v>0.76451252514827839</c:v>
                </c:pt>
                <c:pt idx="254">
                  <c:v>0.67977529832220029</c:v>
                </c:pt>
                <c:pt idx="255">
                  <c:v>0.65012212089625054</c:v>
                </c:pt>
                <c:pt idx="256">
                  <c:v>0.67524382329066968</c:v>
                </c:pt>
                <c:pt idx="257">
                  <c:v>0.70560639853306695</c:v>
                </c:pt>
                <c:pt idx="258">
                  <c:v>0.70164780390626424</c:v>
                </c:pt>
                <c:pt idx="259">
                  <c:v>0.7576007021525123</c:v>
                </c:pt>
                <c:pt idx="260">
                  <c:v>0.77573494389738284</c:v>
                </c:pt>
                <c:pt idx="261">
                  <c:v>0.72241807268097558</c:v>
                </c:pt>
                <c:pt idx="262">
                  <c:v>0.71643322321092051</c:v>
                </c:pt>
                <c:pt idx="263">
                  <c:v>0.7039235513588048</c:v>
                </c:pt>
                <c:pt idx="264">
                  <c:v>0.70128180879888857</c:v>
                </c:pt>
                <c:pt idx="265">
                  <c:v>0.73062900076777326</c:v>
                </c:pt>
                <c:pt idx="266">
                  <c:v>0.72489299103763261</c:v>
                </c:pt>
                <c:pt idx="267">
                  <c:v>0.72268259662067436</c:v>
                </c:pt>
                <c:pt idx="268">
                  <c:v>0.69899102014401648</c:v>
                </c:pt>
                <c:pt idx="269">
                  <c:v>0.67077272421772349</c:v>
                </c:pt>
                <c:pt idx="270">
                  <c:v>0.66189818353028895</c:v>
                </c:pt>
                <c:pt idx="271">
                  <c:v>0.65079359560708649</c:v>
                </c:pt>
                <c:pt idx="272">
                  <c:v>0.64316855940278761</c:v>
                </c:pt>
                <c:pt idx="273">
                  <c:v>0.60876182422187164</c:v>
                </c:pt>
                <c:pt idx="274">
                  <c:v>0.58590181901462735</c:v>
                </c:pt>
                <c:pt idx="275">
                  <c:v>0.65196995901388755</c:v>
                </c:pt>
                <c:pt idx="276">
                  <c:v>0.66960992812107212</c:v>
                </c:pt>
                <c:pt idx="277">
                  <c:v>0.65517238968424263</c:v>
                </c:pt>
                <c:pt idx="278">
                  <c:v>0.61532666493708421</c:v>
                </c:pt>
                <c:pt idx="279">
                  <c:v>0.57068116994951856</c:v>
                </c:pt>
                <c:pt idx="280">
                  <c:v>0.6302660071654631</c:v>
                </c:pt>
                <c:pt idx="281">
                  <c:v>0.68048890708189613</c:v>
                </c:pt>
                <c:pt idx="282">
                  <c:v>0.68687331405666074</c:v>
                </c:pt>
                <c:pt idx="283">
                  <c:v>0.68123156367120408</c:v>
                </c:pt>
                <c:pt idx="284">
                  <c:v>0.64810483689785847</c:v>
                </c:pt>
                <c:pt idx="285">
                  <c:v>0.65839055260681145</c:v>
                </c:pt>
                <c:pt idx="286">
                  <c:v>0.64396742318990896</c:v>
                </c:pt>
                <c:pt idx="287">
                  <c:v>0.6028586303144845</c:v>
                </c:pt>
                <c:pt idx="288">
                  <c:v>0.61692810022333844</c:v>
                </c:pt>
                <c:pt idx="289">
                  <c:v>0.62638985966744798</c:v>
                </c:pt>
                <c:pt idx="290">
                  <c:v>0.62753471894792023</c:v>
                </c:pt>
                <c:pt idx="291">
                  <c:v>0.63179898898441056</c:v>
                </c:pt>
                <c:pt idx="292">
                  <c:v>0.61972556460455974</c:v>
                </c:pt>
                <c:pt idx="293">
                  <c:v>0.61204522957810481</c:v>
                </c:pt>
                <c:pt idx="294">
                  <c:v>0.68311797430460963</c:v>
                </c:pt>
                <c:pt idx="295">
                  <c:v>0.64260071681743547</c:v>
                </c:pt>
                <c:pt idx="296">
                  <c:v>0.64392974106474876</c:v>
                </c:pt>
                <c:pt idx="297">
                  <c:v>0.68777534269633933</c:v>
                </c:pt>
                <c:pt idx="298">
                  <c:v>0.68826917333462245</c:v>
                </c:pt>
                <c:pt idx="299">
                  <c:v>0.66988327436377493</c:v>
                </c:pt>
                <c:pt idx="300">
                  <c:v>0.58163038421530022</c:v>
                </c:pt>
                <c:pt idx="301">
                  <c:v>0.60187902046695152</c:v>
                </c:pt>
                <c:pt idx="302">
                  <c:v>0.65089057792572225</c:v>
                </c:pt>
                <c:pt idx="303">
                  <c:v>0.70419359185512054</c:v>
                </c:pt>
                <c:pt idx="304">
                  <c:v>0.68283604496365968</c:v>
                </c:pt>
                <c:pt idx="305">
                  <c:v>0.58093961451127374</c:v>
                </c:pt>
                <c:pt idx="306">
                  <c:v>0.62735679509585229</c:v>
                </c:pt>
                <c:pt idx="307">
                  <c:v>0.61814416873064737</c:v>
                </c:pt>
                <c:pt idx="308">
                  <c:v>0.6368481106848618</c:v>
                </c:pt>
                <c:pt idx="309">
                  <c:v>0.61345731865731135</c:v>
                </c:pt>
                <c:pt idx="310">
                  <c:v>0.64231941604438081</c:v>
                </c:pt>
                <c:pt idx="311">
                  <c:v>0.6847271555256409</c:v>
                </c:pt>
                <c:pt idx="312">
                  <c:v>0.63420935048263305</c:v>
                </c:pt>
                <c:pt idx="313">
                  <c:v>0.5787869042518633</c:v>
                </c:pt>
                <c:pt idx="314">
                  <c:v>0.59628063305981238</c:v>
                </c:pt>
                <c:pt idx="315">
                  <c:v>0.66477350843705618</c:v>
                </c:pt>
                <c:pt idx="316">
                  <c:v>0.68690146805025887</c:v>
                </c:pt>
                <c:pt idx="317">
                  <c:v>0.69533203524016174</c:v>
                </c:pt>
                <c:pt idx="318">
                  <c:v>0.6656985360004285</c:v>
                </c:pt>
                <c:pt idx="319">
                  <c:v>0.61311428661217582</c:v>
                </c:pt>
                <c:pt idx="320">
                  <c:v>0.57437173641797123</c:v>
                </c:pt>
                <c:pt idx="321">
                  <c:v>0.61711967244279453</c:v>
                </c:pt>
                <c:pt idx="322">
                  <c:v>0.62741465411977637</c:v>
                </c:pt>
                <c:pt idx="323">
                  <c:v>0.63279014991590454</c:v>
                </c:pt>
                <c:pt idx="324">
                  <c:v>0.66732367919282398</c:v>
                </c:pt>
                <c:pt idx="325">
                  <c:v>0.66129574529503388</c:v>
                </c:pt>
                <c:pt idx="326">
                  <c:v>0.66838307153008847</c:v>
                </c:pt>
                <c:pt idx="327">
                  <c:v>0.63216811122617367</c:v>
                </c:pt>
                <c:pt idx="328">
                  <c:v>0.67747614562403591</c:v>
                </c:pt>
                <c:pt idx="329">
                  <c:v>0.60905786900487668</c:v>
                </c:pt>
                <c:pt idx="330">
                  <c:v>0.60526445092079362</c:v>
                </c:pt>
                <c:pt idx="331">
                  <c:v>0.67134827029072919</c:v>
                </c:pt>
                <c:pt idx="332">
                  <c:v>0.60864761471334039</c:v>
                </c:pt>
                <c:pt idx="333">
                  <c:v>0.58662401999866653</c:v>
                </c:pt>
                <c:pt idx="334">
                  <c:v>0.58593586325205838</c:v>
                </c:pt>
                <c:pt idx="335">
                  <c:v>0.65969594128986453</c:v>
                </c:pt>
                <c:pt idx="336">
                  <c:v>0.70010377464213391</c:v>
                </c:pt>
                <c:pt idx="337">
                  <c:v>0.65343905257664325</c:v>
                </c:pt>
                <c:pt idx="338">
                  <c:v>0.65709493008776132</c:v>
                </c:pt>
                <c:pt idx="339">
                  <c:v>0.69808054375795414</c:v>
                </c:pt>
                <c:pt idx="340">
                  <c:v>0.70053415123001439</c:v>
                </c:pt>
                <c:pt idx="341">
                  <c:v>0.66308099049653491</c:v>
                </c:pt>
                <c:pt idx="342">
                  <c:v>0.68744700042125206</c:v>
                </c:pt>
                <c:pt idx="343">
                  <c:v>0.63692960507114604</c:v>
                </c:pt>
                <c:pt idx="344">
                  <c:v>0.66682440204053683</c:v>
                </c:pt>
                <c:pt idx="345">
                  <c:v>0.70797939023439416</c:v>
                </c:pt>
                <c:pt idx="346">
                  <c:v>0.71749486308876098</c:v>
                </c:pt>
                <c:pt idx="347">
                  <c:v>0.71448708353181789</c:v>
                </c:pt>
                <c:pt idx="348">
                  <c:v>0.67563279596540138</c:v>
                </c:pt>
                <c:pt idx="349">
                  <c:v>0.65688411091012722</c:v>
                </c:pt>
                <c:pt idx="350">
                  <c:v>0.69934617805737909</c:v>
                </c:pt>
                <c:pt idx="351">
                  <c:v>0.71007997428228919</c:v>
                </c:pt>
                <c:pt idx="352">
                  <c:v>0.68339878705723767</c:v>
                </c:pt>
                <c:pt idx="353">
                  <c:v>0.72871739977718331</c:v>
                </c:pt>
                <c:pt idx="354">
                  <c:v>0.70827194009499206</c:v>
                </c:pt>
                <c:pt idx="355">
                  <c:v>0.66381231221588444</c:v>
                </c:pt>
                <c:pt idx="356">
                  <c:v>0.64309861883153707</c:v>
                </c:pt>
                <c:pt idx="357">
                  <c:v>0.6870438501821442</c:v>
                </c:pt>
                <c:pt idx="358">
                  <c:v>0.68233180865851029</c:v>
                </c:pt>
                <c:pt idx="359">
                  <c:v>0.7072797918984518</c:v>
                </c:pt>
                <c:pt idx="360">
                  <c:v>0.69425822207067334</c:v>
                </c:pt>
                <c:pt idx="361">
                  <c:v>0.68803452207104621</c:v>
                </c:pt>
                <c:pt idx="362">
                  <c:v>0.66635827652113044</c:v>
                </c:pt>
              </c:numCache>
            </c:numRef>
          </c:val>
          <c:smooth val="0"/>
          <c:extLst>
            <c:ext xmlns:c16="http://schemas.microsoft.com/office/drawing/2014/chart" uri="{C3380CC4-5D6E-409C-BE32-E72D297353CC}">
              <c16:uniqueId val="{00000002-E430-4FBD-8F0C-1ABE259D5A20}"/>
            </c:ext>
          </c:extLst>
        </c:ser>
        <c:dLbls>
          <c:showLegendKey val="0"/>
          <c:showVal val="0"/>
          <c:showCatName val="0"/>
          <c:showSerName val="0"/>
          <c:showPercent val="0"/>
          <c:showBubbleSize val="0"/>
        </c:dLbls>
        <c:marker val="1"/>
        <c:smooth val="0"/>
        <c:axId val="1912992352"/>
        <c:axId val="1913011392"/>
      </c:lineChart>
      <c:catAx>
        <c:axId val="191301030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913010848"/>
        <c:crosses val="autoZero"/>
        <c:auto val="0"/>
        <c:lblAlgn val="ctr"/>
        <c:lblOffset val="100"/>
        <c:tickLblSkip val="48"/>
        <c:tickMarkSkip val="24"/>
        <c:noMultiLvlLbl val="0"/>
      </c:catAx>
      <c:valAx>
        <c:axId val="191301084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913010304"/>
        <c:crosses val="autoZero"/>
        <c:crossBetween val="between"/>
      </c:valAx>
      <c:valAx>
        <c:axId val="191301139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912992352"/>
        <c:crosses val="max"/>
        <c:crossBetween val="between"/>
      </c:valAx>
      <c:catAx>
        <c:axId val="1912992352"/>
        <c:scaling>
          <c:orientation val="minMax"/>
        </c:scaling>
        <c:delete val="1"/>
        <c:axPos val="b"/>
        <c:numFmt formatCode="ddmmmyyyy" sourceLinked="1"/>
        <c:majorTickMark val="out"/>
        <c:minorTickMark val="none"/>
        <c:tickLblPos val="nextTo"/>
        <c:crossAx val="191301139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75</c:f>
          <c:strCache>
            <c:ptCount val="1"/>
            <c:pt idx="0">
              <c:v>Dai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Z$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Z$3:$Z$368</c:f>
              <c:numCache>
                <c:formatCode>General</c:formatCode>
                <c:ptCount val="366"/>
                <c:pt idx="0">
                  <c:v>10025830.67</c:v>
                </c:pt>
                <c:pt idx="1">
                  <c:v>11024249.539999999</c:v>
                </c:pt>
                <c:pt idx="2">
                  <c:v>11346239.259999996</c:v>
                </c:pt>
                <c:pt idx="3">
                  <c:v>11650605.710000003</c:v>
                </c:pt>
                <c:pt idx="4">
                  <c:v>11850405.91</c:v>
                </c:pt>
                <c:pt idx="5">
                  <c:v>11112974.030000001</c:v>
                </c:pt>
                <c:pt idx="6">
                  <c:v>10494030.25</c:v>
                </c:pt>
                <c:pt idx="7">
                  <c:v>11114466.5</c:v>
                </c:pt>
                <c:pt idx="8">
                  <c:v>11238349.920000002</c:v>
                </c:pt>
                <c:pt idx="9">
                  <c:v>11172072.24</c:v>
                </c:pt>
                <c:pt idx="10">
                  <c:v>11053130.190000001</c:v>
                </c:pt>
                <c:pt idx="11">
                  <c:v>11066859.470000003</c:v>
                </c:pt>
                <c:pt idx="12">
                  <c:v>10732727.6</c:v>
                </c:pt>
                <c:pt idx="13">
                  <c:v>10653499.349999998</c:v>
                </c:pt>
                <c:pt idx="14">
                  <c:v>11278921.149999999</c:v>
                </c:pt>
                <c:pt idx="15">
                  <c:v>11262251.539999999</c:v>
                </c:pt>
                <c:pt idx="16">
                  <c:v>11521790.209999999</c:v>
                </c:pt>
                <c:pt idx="17">
                  <c:v>11771053.789999997</c:v>
                </c:pt>
                <c:pt idx="18">
                  <c:v>11645092.369999999</c:v>
                </c:pt>
                <c:pt idx="19">
                  <c:v>11169732.49</c:v>
                </c:pt>
                <c:pt idx="20">
                  <c:v>11006636.76</c:v>
                </c:pt>
                <c:pt idx="21">
                  <c:v>12054802.43</c:v>
                </c:pt>
                <c:pt idx="22">
                  <c:v>12236783.369999999</c:v>
                </c:pt>
                <c:pt idx="23">
                  <c:v>11993863.15</c:v>
                </c:pt>
                <c:pt idx="24">
                  <c:v>11747947.98</c:v>
                </c:pt>
                <c:pt idx="25">
                  <c:v>11952271.490000002</c:v>
                </c:pt>
                <c:pt idx="26">
                  <c:v>11922679.999999998</c:v>
                </c:pt>
                <c:pt idx="27">
                  <c:v>12120167.099999996</c:v>
                </c:pt>
                <c:pt idx="28">
                  <c:v>12749285.930000002</c:v>
                </c:pt>
                <c:pt idx="29">
                  <c:v>12713908.820000002</c:v>
                </c:pt>
                <c:pt idx="30">
                  <c:v>12926342.41</c:v>
                </c:pt>
                <c:pt idx="31">
                  <c:v>13173221.43</c:v>
                </c:pt>
                <c:pt idx="32">
                  <c:v>13280794.060000001</c:v>
                </c:pt>
                <c:pt idx="33">
                  <c:v>12540014.799999999</c:v>
                </c:pt>
                <c:pt idx="34">
                  <c:v>12421565.980000002</c:v>
                </c:pt>
                <c:pt idx="35">
                  <c:v>13027699.010000002</c:v>
                </c:pt>
                <c:pt idx="36">
                  <c:v>12708699.110000001</c:v>
                </c:pt>
                <c:pt idx="37">
                  <c:v>13439768.989999998</c:v>
                </c:pt>
                <c:pt idx="38">
                  <c:v>13389181.49</c:v>
                </c:pt>
                <c:pt idx="39">
                  <c:v>13076025.210000001</c:v>
                </c:pt>
                <c:pt idx="40">
                  <c:v>12359692.329999998</c:v>
                </c:pt>
                <c:pt idx="41">
                  <c:v>12088235.82</c:v>
                </c:pt>
                <c:pt idx="42">
                  <c:v>12996457.590000002</c:v>
                </c:pt>
                <c:pt idx="43">
                  <c:v>13401697.779999997</c:v>
                </c:pt>
                <c:pt idx="44">
                  <c:v>13787165.480000002</c:v>
                </c:pt>
                <c:pt idx="45">
                  <c:v>14110401.810000001</c:v>
                </c:pt>
                <c:pt idx="46">
                  <c:v>14026208.510000004</c:v>
                </c:pt>
                <c:pt idx="47">
                  <c:v>13343850.260000004</c:v>
                </c:pt>
                <c:pt idx="48">
                  <c:v>12989440.369999999</c:v>
                </c:pt>
                <c:pt idx="49">
                  <c:v>13707570.549999997</c:v>
                </c:pt>
                <c:pt idx="50">
                  <c:v>13847585.479999997</c:v>
                </c:pt>
                <c:pt idx="51">
                  <c:v>13882795.190000003</c:v>
                </c:pt>
                <c:pt idx="52">
                  <c:v>14100054.479999999</c:v>
                </c:pt>
                <c:pt idx="53">
                  <c:v>13631302.479999997</c:v>
                </c:pt>
                <c:pt idx="54">
                  <c:v>12752628.689999999</c:v>
                </c:pt>
                <c:pt idx="55">
                  <c:v>12619288.99</c:v>
                </c:pt>
                <c:pt idx="56">
                  <c:v>13688969.01</c:v>
                </c:pt>
                <c:pt idx="57">
                  <c:v>14143299.380000001</c:v>
                </c:pt>
                <c:pt idx="58">
                  <c:v>14383645.359999999</c:v>
                </c:pt>
                <c:pt idx="59">
                  <c:v>14764221.029999999</c:v>
                </c:pt>
                <c:pt idx="60">
                  <c:v>14680516.119999997</c:v>
                </c:pt>
                <c:pt idx="61">
                  <c:v>13706115.07</c:v>
                </c:pt>
                <c:pt idx="62">
                  <c:v>12891339.290000001</c:v>
                </c:pt>
                <c:pt idx="63">
                  <c:v>13439967.190000001</c:v>
                </c:pt>
                <c:pt idx="64">
                  <c:v>13386887.969999999</c:v>
                </c:pt>
                <c:pt idx="65">
                  <c:v>13367635.960000003</c:v>
                </c:pt>
                <c:pt idx="66">
                  <c:v>13420555.900000002</c:v>
                </c:pt>
                <c:pt idx="67">
                  <c:v>13472077.640000002</c:v>
                </c:pt>
                <c:pt idx="68">
                  <c:v>13037178.210000001</c:v>
                </c:pt>
                <c:pt idx="69">
                  <c:v>12820746.430000003</c:v>
                </c:pt>
                <c:pt idx="70">
                  <c:v>13523679.799999999</c:v>
                </c:pt>
                <c:pt idx="71">
                  <c:v>13384720.93</c:v>
                </c:pt>
                <c:pt idx="72">
                  <c:v>13416571.539999999</c:v>
                </c:pt>
                <c:pt idx="73">
                  <c:v>13479416.630000001</c:v>
                </c:pt>
                <c:pt idx="74">
                  <c:v>13642150.09</c:v>
                </c:pt>
                <c:pt idx="75">
                  <c:v>13278704.52</c:v>
                </c:pt>
                <c:pt idx="76">
                  <c:v>13196512.6</c:v>
                </c:pt>
                <c:pt idx="77">
                  <c:v>13774258.140000001</c:v>
                </c:pt>
                <c:pt idx="78">
                  <c:v>13563883.810000001</c:v>
                </c:pt>
                <c:pt idx="79">
                  <c:v>13340416.630000001</c:v>
                </c:pt>
                <c:pt idx="80">
                  <c:v>13386856.160000004</c:v>
                </c:pt>
                <c:pt idx="81">
                  <c:v>13147318.509999996</c:v>
                </c:pt>
                <c:pt idx="82">
                  <c:v>12462561.710000005</c:v>
                </c:pt>
                <c:pt idx="83">
                  <c:v>12916900.590000004</c:v>
                </c:pt>
                <c:pt idx="84">
                  <c:v>14059075.139999999</c:v>
                </c:pt>
                <c:pt idx="85">
                  <c:v>13987735.890000001</c:v>
                </c:pt>
                <c:pt idx="86">
                  <c:v>14034392.75</c:v>
                </c:pt>
                <c:pt idx="87">
                  <c:v>14214825.150000002</c:v>
                </c:pt>
                <c:pt idx="88">
                  <c:v>14170027.649999999</c:v>
                </c:pt>
                <c:pt idx="89">
                  <c:v>13310738.74</c:v>
                </c:pt>
                <c:pt idx="90">
                  <c:v>12613418.09</c:v>
                </c:pt>
                <c:pt idx="91">
                  <c:v>12954176.599999998</c:v>
                </c:pt>
                <c:pt idx="92">
                  <c:v>13030374.300000004</c:v>
                </c:pt>
                <c:pt idx="93">
                  <c:v>12731666.309999999</c:v>
                </c:pt>
                <c:pt idx="94">
                  <c:v>12332423.670000002</c:v>
                </c:pt>
                <c:pt idx="95">
                  <c:v>12076937.740000002</c:v>
                </c:pt>
                <c:pt idx="96">
                  <c:v>11714296.130000001</c:v>
                </c:pt>
                <c:pt idx="97">
                  <c:v>12158530.140000001</c:v>
                </c:pt>
                <c:pt idx="98">
                  <c:v>12857835.749999994</c:v>
                </c:pt>
                <c:pt idx="99">
                  <c:v>13805709.269999998</c:v>
                </c:pt>
                <c:pt idx="100">
                  <c:v>13724247.279999999</c:v>
                </c:pt>
                <c:pt idx="101">
                  <c:v>13402757.250000004</c:v>
                </c:pt>
                <c:pt idx="102">
                  <c:v>12831215.859999999</c:v>
                </c:pt>
                <c:pt idx="103">
                  <c:v>11904454.929999996</c:v>
                </c:pt>
                <c:pt idx="104">
                  <c:v>11601662.65</c:v>
                </c:pt>
                <c:pt idx="105">
                  <c:v>12243670.51</c:v>
                </c:pt>
                <c:pt idx="106">
                  <c:v>12065464.769999998</c:v>
                </c:pt>
                <c:pt idx="107">
                  <c:v>11809615.84</c:v>
                </c:pt>
                <c:pt idx="108">
                  <c:v>11452295.52</c:v>
                </c:pt>
                <c:pt idx="109">
                  <c:v>11105983.469999999</c:v>
                </c:pt>
                <c:pt idx="110">
                  <c:v>10475197.52</c:v>
                </c:pt>
                <c:pt idx="111">
                  <c:v>10425771.830000002</c:v>
                </c:pt>
                <c:pt idx="112">
                  <c:v>11132203.060000001</c:v>
                </c:pt>
                <c:pt idx="113">
                  <c:v>11072275.77</c:v>
                </c:pt>
                <c:pt idx="114">
                  <c:v>11195488.939999999</c:v>
                </c:pt>
                <c:pt idx="115">
                  <c:v>11356403.25</c:v>
                </c:pt>
                <c:pt idx="116">
                  <c:v>11201102.560000002</c:v>
                </c:pt>
                <c:pt idx="117">
                  <c:v>10635745.550000003</c:v>
                </c:pt>
                <c:pt idx="118">
                  <c:v>10569601.620000001</c:v>
                </c:pt>
                <c:pt idx="119">
                  <c:v>11279941.799999999</c:v>
                </c:pt>
                <c:pt idx="120">
                  <c:v>11334724.560000001</c:v>
                </c:pt>
                <c:pt idx="121">
                  <c:v>11082992.42</c:v>
                </c:pt>
                <c:pt idx="122">
                  <c:v>11094033.58</c:v>
                </c:pt>
                <c:pt idx="123">
                  <c:v>11212790.469999999</c:v>
                </c:pt>
                <c:pt idx="124">
                  <c:v>10770347.329999998</c:v>
                </c:pt>
                <c:pt idx="125">
                  <c:v>10558302.059999999</c:v>
                </c:pt>
                <c:pt idx="126">
                  <c:v>11198320.419999998</c:v>
                </c:pt>
                <c:pt idx="127">
                  <c:v>11237192.310000001</c:v>
                </c:pt>
                <c:pt idx="128">
                  <c:v>11348187.620000001</c:v>
                </c:pt>
                <c:pt idx="129">
                  <c:v>10970885.109999998</c:v>
                </c:pt>
                <c:pt idx="130">
                  <c:v>10745826.23</c:v>
                </c:pt>
                <c:pt idx="131">
                  <c:v>9670140.5</c:v>
                </c:pt>
                <c:pt idx="132">
                  <c:v>9237372.0499999989</c:v>
                </c:pt>
                <c:pt idx="133">
                  <c:v>9904239.1499999985</c:v>
                </c:pt>
                <c:pt idx="134">
                  <c:v>10144525.550000001</c:v>
                </c:pt>
                <c:pt idx="135">
                  <c:v>10089822.65</c:v>
                </c:pt>
                <c:pt idx="136">
                  <c:v>10204014.040000001</c:v>
                </c:pt>
                <c:pt idx="137">
                  <c:v>10221378.040000001</c:v>
                </c:pt>
                <c:pt idx="138">
                  <c:v>9460021.9399999995</c:v>
                </c:pt>
                <c:pt idx="139">
                  <c:v>9147284.7599999979</c:v>
                </c:pt>
                <c:pt idx="140">
                  <c:v>9819553.3100000005</c:v>
                </c:pt>
                <c:pt idx="141">
                  <c:v>9921046.1600000001</c:v>
                </c:pt>
                <c:pt idx="142">
                  <c:v>10007411.99</c:v>
                </c:pt>
                <c:pt idx="143">
                  <c:v>10106408.979999999</c:v>
                </c:pt>
                <c:pt idx="144">
                  <c:v>10092631.749999998</c:v>
                </c:pt>
                <c:pt idx="145">
                  <c:v>9620485.4900000002</c:v>
                </c:pt>
                <c:pt idx="146">
                  <c:v>9480233.0500000007</c:v>
                </c:pt>
                <c:pt idx="147">
                  <c:v>10265662.080000002</c:v>
                </c:pt>
                <c:pt idx="148">
                  <c:v>10349957.75</c:v>
                </c:pt>
                <c:pt idx="149">
                  <c:v>10352154.43</c:v>
                </c:pt>
                <c:pt idx="150">
                  <c:v>10417211.529999999</c:v>
                </c:pt>
                <c:pt idx="151">
                  <c:v>10421306.219999999</c:v>
                </c:pt>
                <c:pt idx="152">
                  <c:v>9883191.0999999996</c:v>
                </c:pt>
                <c:pt idx="153">
                  <c:v>9814620.9600000009</c:v>
                </c:pt>
                <c:pt idx="154">
                  <c:v>10471490.890000002</c:v>
                </c:pt>
                <c:pt idx="155">
                  <c:v>10627414.109999999</c:v>
                </c:pt>
                <c:pt idx="156">
                  <c:v>10532921.660000002</c:v>
                </c:pt>
                <c:pt idx="157">
                  <c:v>10695514.969999999</c:v>
                </c:pt>
                <c:pt idx="158">
                  <c:v>10416436.4</c:v>
                </c:pt>
                <c:pt idx="159">
                  <c:v>9625915.120000001</c:v>
                </c:pt>
                <c:pt idx="160">
                  <c:v>9557162.9599999953</c:v>
                </c:pt>
                <c:pt idx="161">
                  <c:v>9941662.0800000001</c:v>
                </c:pt>
                <c:pt idx="162">
                  <c:v>10179508.930000002</c:v>
                </c:pt>
                <c:pt idx="163">
                  <c:v>10318474.409999998</c:v>
                </c:pt>
                <c:pt idx="164">
                  <c:v>10137304.309999999</c:v>
                </c:pt>
                <c:pt idx="165">
                  <c:v>9960171.8499999978</c:v>
                </c:pt>
                <c:pt idx="166">
                  <c:v>9804011.8000000007</c:v>
                </c:pt>
                <c:pt idx="167">
                  <c:v>9690744.0300000031</c:v>
                </c:pt>
                <c:pt idx="168">
                  <c:v>10319683.960000001</c:v>
                </c:pt>
                <c:pt idx="169">
                  <c:v>10414249.029999999</c:v>
                </c:pt>
                <c:pt idx="170">
                  <c:v>10311312.719999999</c:v>
                </c:pt>
                <c:pt idx="171">
                  <c:v>10119204.880000003</c:v>
                </c:pt>
                <c:pt idx="172">
                  <c:v>10059565.84</c:v>
                </c:pt>
                <c:pt idx="173">
                  <c:v>9624445.0500000007</c:v>
                </c:pt>
                <c:pt idx="174">
                  <c:v>9702693.3100000005</c:v>
                </c:pt>
                <c:pt idx="175">
                  <c:v>10513598.610000001</c:v>
                </c:pt>
                <c:pt idx="176">
                  <c:v>10664795.92</c:v>
                </c:pt>
                <c:pt idx="177">
                  <c:v>10534126.639999999</c:v>
                </c:pt>
                <c:pt idx="178">
                  <c:v>9809030.9000000004</c:v>
                </c:pt>
                <c:pt idx="179">
                  <c:v>9849401.8000000007</c:v>
                </c:pt>
                <c:pt idx="180">
                  <c:v>10169147.919999998</c:v>
                </c:pt>
                <c:pt idx="181">
                  <c:v>10448905.26</c:v>
                </c:pt>
                <c:pt idx="182">
                  <c:v>11362140.85</c:v>
                </c:pt>
                <c:pt idx="183">
                  <c:v>11806750.270000001</c:v>
                </c:pt>
                <c:pt idx="184">
                  <c:v>11924101.650000002</c:v>
                </c:pt>
                <c:pt idx="185">
                  <c:v>11349501.27</c:v>
                </c:pt>
                <c:pt idx="186">
                  <c:v>10904381.369999997</c:v>
                </c:pt>
                <c:pt idx="187">
                  <c:v>10147858.549999997</c:v>
                </c:pt>
                <c:pt idx="188">
                  <c:v>10064379.970000001</c:v>
                </c:pt>
                <c:pt idx="189">
                  <c:v>10749974.100000001</c:v>
                </c:pt>
                <c:pt idx="190">
                  <c:v>11033074</c:v>
                </c:pt>
                <c:pt idx="191">
                  <c:v>11194571.039999999</c:v>
                </c:pt>
                <c:pt idx="192">
                  <c:v>11343799.819999997</c:v>
                </c:pt>
                <c:pt idx="193">
                  <c:v>10839044.899999999</c:v>
                </c:pt>
                <c:pt idx="194">
                  <c:v>10194373.139999999</c:v>
                </c:pt>
                <c:pt idx="195">
                  <c:v>10332928.640000002</c:v>
                </c:pt>
                <c:pt idx="196">
                  <c:v>11485169.619999999</c:v>
                </c:pt>
                <c:pt idx="197">
                  <c:v>11658862.560000001</c:v>
                </c:pt>
                <c:pt idx="198">
                  <c:v>11526156.359999999</c:v>
                </c:pt>
                <c:pt idx="199">
                  <c:v>11453291.990000002</c:v>
                </c:pt>
                <c:pt idx="200">
                  <c:v>11142116.450000001</c:v>
                </c:pt>
                <c:pt idx="201">
                  <c:v>10527917.800000003</c:v>
                </c:pt>
                <c:pt idx="202">
                  <c:v>10378386.369999999</c:v>
                </c:pt>
                <c:pt idx="203">
                  <c:v>11164342.01</c:v>
                </c:pt>
                <c:pt idx="204">
                  <c:v>11886988.779999999</c:v>
                </c:pt>
                <c:pt idx="205">
                  <c:v>11774751.290000003</c:v>
                </c:pt>
                <c:pt idx="206">
                  <c:v>11396711.419999998</c:v>
                </c:pt>
                <c:pt idx="207">
                  <c:v>10878267.559999999</c:v>
                </c:pt>
                <c:pt idx="208">
                  <c:v>10208552.569999998</c:v>
                </c:pt>
                <c:pt idx="209">
                  <c:v>9797290.1899999995</c:v>
                </c:pt>
                <c:pt idx="210">
                  <c:v>9596225.9700000007</c:v>
                </c:pt>
                <c:pt idx="211">
                  <c:v>10236003.550000001</c:v>
                </c:pt>
                <c:pt idx="212">
                  <c:v>10608171.460000003</c:v>
                </c:pt>
                <c:pt idx="213">
                  <c:v>10832799.640000001</c:v>
                </c:pt>
                <c:pt idx="214">
                  <c:v>11032512.060000001</c:v>
                </c:pt>
                <c:pt idx="215">
                  <c:v>10803295.359999999</c:v>
                </c:pt>
                <c:pt idx="216">
                  <c:v>10672696.09</c:v>
                </c:pt>
                <c:pt idx="217">
                  <c:v>10609671.469999999</c:v>
                </c:pt>
                <c:pt idx="218">
                  <c:v>11646249.910000002</c:v>
                </c:pt>
                <c:pt idx="219">
                  <c:v>11895276.460000001</c:v>
                </c:pt>
                <c:pt idx="220">
                  <c:v>11840084.729999997</c:v>
                </c:pt>
                <c:pt idx="221">
                  <c:v>11957656.52</c:v>
                </c:pt>
                <c:pt idx="222">
                  <c:v>11212250.479999997</c:v>
                </c:pt>
                <c:pt idx="223">
                  <c:v>11084557.93</c:v>
                </c:pt>
                <c:pt idx="224">
                  <c:v>11888294.689999999</c:v>
                </c:pt>
                <c:pt idx="225">
                  <c:v>11839121.720000001</c:v>
                </c:pt>
                <c:pt idx="226">
                  <c:v>11827523.530000001</c:v>
                </c:pt>
                <c:pt idx="227">
                  <c:v>11696011.880000001</c:v>
                </c:pt>
                <c:pt idx="228">
                  <c:v>11881989.129999999</c:v>
                </c:pt>
                <c:pt idx="229">
                  <c:v>11924296.199999999</c:v>
                </c:pt>
                <c:pt idx="230">
                  <c:v>12729071.25</c:v>
                </c:pt>
                <c:pt idx="231">
                  <c:v>13688467.6</c:v>
                </c:pt>
                <c:pt idx="232">
                  <c:v>14206116.329999996</c:v>
                </c:pt>
                <c:pt idx="233">
                  <c:v>14304155.060000001</c:v>
                </c:pt>
                <c:pt idx="234">
                  <c:v>13130626.890000001</c:v>
                </c:pt>
                <c:pt idx="235">
                  <c:v>12897884.310000001</c:v>
                </c:pt>
                <c:pt idx="236">
                  <c:v>13631985.479999999</c:v>
                </c:pt>
                <c:pt idx="237">
                  <c:v>13467312.439999999</c:v>
                </c:pt>
                <c:pt idx="238">
                  <c:v>12839147.410000002</c:v>
                </c:pt>
                <c:pt idx="239">
                  <c:v>11659642.430000002</c:v>
                </c:pt>
                <c:pt idx="240">
                  <c:v>11088293.000000002</c:v>
                </c:pt>
                <c:pt idx="241">
                  <c:v>10731376.440000001</c:v>
                </c:pt>
                <c:pt idx="242">
                  <c:v>10633376.49</c:v>
                </c:pt>
                <c:pt idx="243">
                  <c:v>10250230.24</c:v>
                </c:pt>
                <c:pt idx="244">
                  <c:v>10435601.519999998</c:v>
                </c:pt>
                <c:pt idx="245">
                  <c:v>11187925.140000001</c:v>
                </c:pt>
                <c:pt idx="246">
                  <c:v>11303835.559999999</c:v>
                </c:pt>
                <c:pt idx="247">
                  <c:v>11090317.18</c:v>
                </c:pt>
                <c:pt idx="248">
                  <c:v>11036243.529999999</c:v>
                </c:pt>
                <c:pt idx="249">
                  <c:v>10659527.549999999</c:v>
                </c:pt>
                <c:pt idx="250">
                  <c:v>10267341.529999999</c:v>
                </c:pt>
                <c:pt idx="251">
                  <c:v>10377441.410000002</c:v>
                </c:pt>
                <c:pt idx="252">
                  <c:v>10974508.269999998</c:v>
                </c:pt>
                <c:pt idx="253">
                  <c:v>11120743.240000002</c:v>
                </c:pt>
                <c:pt idx="254">
                  <c:v>11186624.34</c:v>
                </c:pt>
                <c:pt idx="255">
                  <c:v>10911842.32</c:v>
                </c:pt>
                <c:pt idx="256">
                  <c:v>10462566.329999998</c:v>
                </c:pt>
                <c:pt idx="257">
                  <c:v>9878562</c:v>
                </c:pt>
                <c:pt idx="258">
                  <c:v>9993129.7699999996</c:v>
                </c:pt>
                <c:pt idx="259">
                  <c:v>10768806.209999999</c:v>
                </c:pt>
                <c:pt idx="260">
                  <c:v>11022635.119999999</c:v>
                </c:pt>
                <c:pt idx="261">
                  <c:v>11081437.4</c:v>
                </c:pt>
                <c:pt idx="262">
                  <c:v>10961612.279999997</c:v>
                </c:pt>
                <c:pt idx="263">
                  <c:v>10904150.25</c:v>
                </c:pt>
                <c:pt idx="264">
                  <c:v>11222499.089999998</c:v>
                </c:pt>
                <c:pt idx="265">
                  <c:v>11184455.549999997</c:v>
                </c:pt>
                <c:pt idx="266">
                  <c:v>11279096.430000002</c:v>
                </c:pt>
                <c:pt idx="267">
                  <c:v>11141880.189999999</c:v>
                </c:pt>
                <c:pt idx="268">
                  <c:v>10767269.279999999</c:v>
                </c:pt>
                <c:pt idx="269">
                  <c:v>10536461.119999997</c:v>
                </c:pt>
                <c:pt idx="270">
                  <c:v>10255777.529999999</c:v>
                </c:pt>
                <c:pt idx="271">
                  <c:v>10033063.720000003</c:v>
                </c:pt>
                <c:pt idx="272">
                  <c:v>10060133.909999998</c:v>
                </c:pt>
                <c:pt idx="273">
                  <c:v>10380417.979999999</c:v>
                </c:pt>
                <c:pt idx="274">
                  <c:v>10333891.049999999</c:v>
                </c:pt>
                <c:pt idx="275">
                  <c:v>10521048.690000001</c:v>
                </c:pt>
                <c:pt idx="276">
                  <c:v>11128418.299999997</c:v>
                </c:pt>
                <c:pt idx="277">
                  <c:v>10920970.01</c:v>
                </c:pt>
                <c:pt idx="278">
                  <c:v>10039733.880000005</c:v>
                </c:pt>
                <c:pt idx="279">
                  <c:v>9678728.160000002</c:v>
                </c:pt>
                <c:pt idx="280">
                  <c:v>10191711.82</c:v>
                </c:pt>
                <c:pt idx="281">
                  <c:v>10322409.510000002</c:v>
                </c:pt>
                <c:pt idx="282">
                  <c:v>10378912.559999999</c:v>
                </c:pt>
                <c:pt idx="283">
                  <c:v>10311381.67</c:v>
                </c:pt>
                <c:pt idx="284">
                  <c:v>10230861.689999999</c:v>
                </c:pt>
                <c:pt idx="285">
                  <c:v>9908443.7300000004</c:v>
                </c:pt>
                <c:pt idx="286">
                  <c:v>9400996.8399999999</c:v>
                </c:pt>
                <c:pt idx="287">
                  <c:v>10391224.449999997</c:v>
                </c:pt>
                <c:pt idx="288">
                  <c:v>10180627.619999995</c:v>
                </c:pt>
                <c:pt idx="289">
                  <c:v>10026266.01</c:v>
                </c:pt>
                <c:pt idx="290">
                  <c:v>10145557.760000002</c:v>
                </c:pt>
                <c:pt idx="291">
                  <c:v>9951278.7000000011</c:v>
                </c:pt>
                <c:pt idx="292">
                  <c:v>9378928.3699999992</c:v>
                </c:pt>
                <c:pt idx="293">
                  <c:v>9354521.7099999972</c:v>
                </c:pt>
                <c:pt idx="294">
                  <c:v>10368885.9</c:v>
                </c:pt>
                <c:pt idx="295">
                  <c:v>10565715.800000001</c:v>
                </c:pt>
                <c:pt idx="296">
                  <c:v>10238432.140000001</c:v>
                </c:pt>
                <c:pt idx="297">
                  <c:v>10314909.930000002</c:v>
                </c:pt>
                <c:pt idx="298">
                  <c:v>10289388.390000001</c:v>
                </c:pt>
                <c:pt idx="299">
                  <c:v>9839019.9500000011</c:v>
                </c:pt>
                <c:pt idx="300">
                  <c:v>9806544.5699999984</c:v>
                </c:pt>
                <c:pt idx="301">
                  <c:v>10276804.859999999</c:v>
                </c:pt>
                <c:pt idx="302">
                  <c:v>10341483.889999999</c:v>
                </c:pt>
                <c:pt idx="303">
                  <c:v>10399738.370000001</c:v>
                </c:pt>
                <c:pt idx="304">
                  <c:v>10313332.999999998</c:v>
                </c:pt>
                <c:pt idx="305">
                  <c:v>9847406.6199999992</c:v>
                </c:pt>
                <c:pt idx="306">
                  <c:v>9369445.4799999986</c:v>
                </c:pt>
                <c:pt idx="307">
                  <c:v>9193155.2299999986</c:v>
                </c:pt>
                <c:pt idx="308">
                  <c:v>10096274.33</c:v>
                </c:pt>
                <c:pt idx="309">
                  <c:v>10306373.09</c:v>
                </c:pt>
                <c:pt idx="310">
                  <c:v>10297956.939999999</c:v>
                </c:pt>
                <c:pt idx="311">
                  <c:v>10395686.220000001</c:v>
                </c:pt>
                <c:pt idx="312">
                  <c:v>10306505.599999996</c:v>
                </c:pt>
                <c:pt idx="313">
                  <c:v>9667716.7500000037</c:v>
                </c:pt>
                <c:pt idx="314">
                  <c:v>9488765.7599999979</c:v>
                </c:pt>
                <c:pt idx="315">
                  <c:v>9906680.25</c:v>
                </c:pt>
                <c:pt idx="316">
                  <c:v>9876101.120000001</c:v>
                </c:pt>
                <c:pt idx="317">
                  <c:v>9874495.6799999997</c:v>
                </c:pt>
                <c:pt idx="318">
                  <c:v>9947290.6200000048</c:v>
                </c:pt>
                <c:pt idx="319">
                  <c:v>9742794.6900000032</c:v>
                </c:pt>
                <c:pt idx="320">
                  <c:v>9290370.3599999994</c:v>
                </c:pt>
                <c:pt idx="321">
                  <c:v>9342808.1800000016</c:v>
                </c:pt>
                <c:pt idx="322">
                  <c:v>10186009.1</c:v>
                </c:pt>
                <c:pt idx="323">
                  <c:v>10307609.139999999</c:v>
                </c:pt>
                <c:pt idx="324">
                  <c:v>10403610.220000001</c:v>
                </c:pt>
                <c:pt idx="325">
                  <c:v>10596557.590000002</c:v>
                </c:pt>
                <c:pt idx="326">
                  <c:v>10199637.18</c:v>
                </c:pt>
                <c:pt idx="327">
                  <c:v>9623731.5699999984</c:v>
                </c:pt>
                <c:pt idx="328">
                  <c:v>9312361.9999999981</c:v>
                </c:pt>
                <c:pt idx="329">
                  <c:v>9906175.6300000008</c:v>
                </c:pt>
                <c:pt idx="330">
                  <c:v>9909322.959999999</c:v>
                </c:pt>
                <c:pt idx="331">
                  <c:v>10016378.919999998</c:v>
                </c:pt>
                <c:pt idx="332">
                  <c:v>10085626.23</c:v>
                </c:pt>
                <c:pt idx="333">
                  <c:v>10079995.909999998</c:v>
                </c:pt>
                <c:pt idx="334">
                  <c:v>9724725.9600000009</c:v>
                </c:pt>
                <c:pt idx="335">
                  <c:v>9675190.4399999976</c:v>
                </c:pt>
                <c:pt idx="336">
                  <c:v>10429240.649999999</c:v>
                </c:pt>
                <c:pt idx="337">
                  <c:v>10694183.09</c:v>
                </c:pt>
                <c:pt idx="338">
                  <c:v>10789225.85</c:v>
                </c:pt>
                <c:pt idx="339">
                  <c:v>10888723.150000002</c:v>
                </c:pt>
                <c:pt idx="340">
                  <c:v>10605145.400000002</c:v>
                </c:pt>
                <c:pt idx="341">
                  <c:v>10017098.35</c:v>
                </c:pt>
                <c:pt idx="342">
                  <c:v>9879872.8199999984</c:v>
                </c:pt>
                <c:pt idx="343">
                  <c:v>10721747.979999999</c:v>
                </c:pt>
                <c:pt idx="344">
                  <c:v>11081387.359999999</c:v>
                </c:pt>
                <c:pt idx="345">
                  <c:v>11387705.09</c:v>
                </c:pt>
                <c:pt idx="346">
                  <c:v>10986701.319999998</c:v>
                </c:pt>
                <c:pt idx="347">
                  <c:v>10464557.770000003</c:v>
                </c:pt>
                <c:pt idx="348">
                  <c:v>9760403.6499999985</c:v>
                </c:pt>
                <c:pt idx="349">
                  <c:v>9618297.7100000009</c:v>
                </c:pt>
                <c:pt idx="350">
                  <c:v>10404494.66</c:v>
                </c:pt>
                <c:pt idx="351">
                  <c:v>10673499.98</c:v>
                </c:pt>
                <c:pt idx="352">
                  <c:v>10902699.210000001</c:v>
                </c:pt>
                <c:pt idx="353">
                  <c:v>10931572.459999999</c:v>
                </c:pt>
                <c:pt idx="354">
                  <c:v>10732044.26</c:v>
                </c:pt>
                <c:pt idx="355">
                  <c:v>10657532.280000001</c:v>
                </c:pt>
                <c:pt idx="356">
                  <c:v>10760200.539999999</c:v>
                </c:pt>
                <c:pt idx="357">
                  <c:v>11525641.470000003</c:v>
                </c:pt>
                <c:pt idx="358">
                  <c:v>11908044.219999999</c:v>
                </c:pt>
                <c:pt idx="359">
                  <c:v>11888860.509999998</c:v>
                </c:pt>
                <c:pt idx="360">
                  <c:v>11833479.140000001</c:v>
                </c:pt>
                <c:pt idx="361">
                  <c:v>11782878.129999999</c:v>
                </c:pt>
                <c:pt idx="362">
                  <c:v>11143323.880000001</c:v>
                </c:pt>
              </c:numCache>
            </c:numRef>
          </c:val>
          <c:smooth val="0"/>
          <c:extLst>
            <c:ext xmlns:c16="http://schemas.microsoft.com/office/drawing/2014/chart" uri="{C3380CC4-5D6E-409C-BE32-E72D297353CC}">
              <c16:uniqueId val="{00000000-DD52-43D7-84EB-217499CB39BF}"/>
            </c:ext>
          </c:extLst>
        </c:ser>
        <c:ser>
          <c:idx val="1"/>
          <c:order val="1"/>
          <c:tx>
            <c:strRef>
              <c:f>'Daily Charts'!$X$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X$3:$X$368</c:f>
              <c:numCache>
                <c:formatCode>General</c:formatCode>
                <c:ptCount val="366"/>
                <c:pt idx="0">
                  <c:v>3147459.1141966311</c:v>
                </c:pt>
                <c:pt idx="1">
                  <c:v>3633825.7490113513</c:v>
                </c:pt>
                <c:pt idx="2">
                  <c:v>3731307.3330583558</c:v>
                </c:pt>
                <c:pt idx="3">
                  <c:v>3945401.4628009587</c:v>
                </c:pt>
                <c:pt idx="4">
                  <c:v>4097373.2392195906</c:v>
                </c:pt>
                <c:pt idx="5">
                  <c:v>3994661.9617719627</c:v>
                </c:pt>
                <c:pt idx="6">
                  <c:v>3661282.6557214078</c:v>
                </c:pt>
                <c:pt idx="7">
                  <c:v>4066517.6814711788</c:v>
                </c:pt>
                <c:pt idx="8">
                  <c:v>4173275.0664593177</c:v>
                </c:pt>
                <c:pt idx="9">
                  <c:v>4139651.9176110257</c:v>
                </c:pt>
                <c:pt idx="10">
                  <c:v>4025700.5406463523</c:v>
                </c:pt>
                <c:pt idx="11">
                  <c:v>3978684.3901055679</c:v>
                </c:pt>
                <c:pt idx="12">
                  <c:v>3722318.2671286003</c:v>
                </c:pt>
                <c:pt idx="13">
                  <c:v>3456237.6400889657</c:v>
                </c:pt>
                <c:pt idx="14">
                  <c:v>3877723.0106146783</c:v>
                </c:pt>
                <c:pt idx="15">
                  <c:v>3971130.9523282265</c:v>
                </c:pt>
                <c:pt idx="16">
                  <c:v>4179383.9820969398</c:v>
                </c:pt>
                <c:pt idx="17">
                  <c:v>4132802.7490068907</c:v>
                </c:pt>
                <c:pt idx="18">
                  <c:v>4187311.0965893259</c:v>
                </c:pt>
                <c:pt idx="19">
                  <c:v>3902433.1489781463</c:v>
                </c:pt>
                <c:pt idx="20">
                  <c:v>3836541.6280258135</c:v>
                </c:pt>
                <c:pt idx="21">
                  <c:v>4141593.5431704139</c:v>
                </c:pt>
                <c:pt idx="22">
                  <c:v>4207319.3194220178</c:v>
                </c:pt>
                <c:pt idx="23">
                  <c:v>4272914.0694737071</c:v>
                </c:pt>
                <c:pt idx="24">
                  <c:v>4267301.6785226734</c:v>
                </c:pt>
                <c:pt idx="25">
                  <c:v>4295107.9675080022</c:v>
                </c:pt>
                <c:pt idx="26">
                  <c:v>4116209.0445578499</c:v>
                </c:pt>
                <c:pt idx="27">
                  <c:v>4114862.7122011078</c:v>
                </c:pt>
                <c:pt idx="28">
                  <c:v>4546022.8543696795</c:v>
                </c:pt>
                <c:pt idx="29">
                  <c:v>4583319.2839909168</c:v>
                </c:pt>
                <c:pt idx="30">
                  <c:v>4640602.9945777608</c:v>
                </c:pt>
                <c:pt idx="31">
                  <c:v>4870790.5298561072</c:v>
                </c:pt>
                <c:pt idx="32">
                  <c:v>5055822.2379080122</c:v>
                </c:pt>
                <c:pt idx="33">
                  <c:v>4801970.5519345421</c:v>
                </c:pt>
                <c:pt idx="34">
                  <c:v>4845845.5530743431</c:v>
                </c:pt>
                <c:pt idx="35">
                  <c:v>5087477.7025363892</c:v>
                </c:pt>
                <c:pt idx="36">
                  <c:v>4774854.1341992524</c:v>
                </c:pt>
                <c:pt idx="37">
                  <c:v>5150470.9054072397</c:v>
                </c:pt>
                <c:pt idx="38">
                  <c:v>5245320.228439997</c:v>
                </c:pt>
                <c:pt idx="39">
                  <c:v>4902847.5416597379</c:v>
                </c:pt>
                <c:pt idx="40">
                  <c:v>4668899.9405393414</c:v>
                </c:pt>
                <c:pt idx="41">
                  <c:v>4499393.953446487</c:v>
                </c:pt>
                <c:pt idx="42">
                  <c:v>4917026.4924580678</c:v>
                </c:pt>
                <c:pt idx="43">
                  <c:v>5062655.7237312086</c:v>
                </c:pt>
                <c:pt idx="44">
                  <c:v>5145861.6076107668</c:v>
                </c:pt>
                <c:pt idx="45">
                  <c:v>5533816.0080179675</c:v>
                </c:pt>
                <c:pt idx="46">
                  <c:v>5459488.8353288081</c:v>
                </c:pt>
                <c:pt idx="47">
                  <c:v>5202437.2428315189</c:v>
                </c:pt>
                <c:pt idx="48">
                  <c:v>4996014.2934180405</c:v>
                </c:pt>
                <c:pt idx="49">
                  <c:v>5258323.0161818024</c:v>
                </c:pt>
                <c:pt idx="50">
                  <c:v>5238419.5569766378</c:v>
                </c:pt>
                <c:pt idx="51">
                  <c:v>5382775.7483377848</c:v>
                </c:pt>
                <c:pt idx="52">
                  <c:v>5524227.769271479</c:v>
                </c:pt>
                <c:pt idx="53">
                  <c:v>5381506.7538341759</c:v>
                </c:pt>
                <c:pt idx="54">
                  <c:v>5115610.2064999146</c:v>
                </c:pt>
                <c:pt idx="55">
                  <c:v>4950746.5228295522</c:v>
                </c:pt>
                <c:pt idx="56">
                  <c:v>5307143.1707500517</c:v>
                </c:pt>
                <c:pt idx="57">
                  <c:v>5406788.7122189598</c:v>
                </c:pt>
                <c:pt idx="58">
                  <c:v>5588472.2488294002</c:v>
                </c:pt>
                <c:pt idx="59">
                  <c:v>5847747.990509334</c:v>
                </c:pt>
                <c:pt idx="60">
                  <c:v>5866210.017910515</c:v>
                </c:pt>
                <c:pt idx="61">
                  <c:v>5399025.1910590408</c:v>
                </c:pt>
                <c:pt idx="62">
                  <c:v>5084370.4711986668</c:v>
                </c:pt>
                <c:pt idx="63">
                  <c:v>5296217.8374198824</c:v>
                </c:pt>
                <c:pt idx="64">
                  <c:v>5224443.9427853124</c:v>
                </c:pt>
                <c:pt idx="65">
                  <c:v>5245694.4820027919</c:v>
                </c:pt>
                <c:pt idx="66">
                  <c:v>5289407.6470702747</c:v>
                </c:pt>
                <c:pt idx="67">
                  <c:v>5309958.6346079791</c:v>
                </c:pt>
                <c:pt idx="68">
                  <c:v>4851419.1369002685</c:v>
                </c:pt>
                <c:pt idx="69">
                  <c:v>4759578.187649481</c:v>
                </c:pt>
                <c:pt idx="70">
                  <c:v>5204932.6557032419</c:v>
                </c:pt>
                <c:pt idx="71">
                  <c:v>5149014.8836582098</c:v>
                </c:pt>
                <c:pt idx="72">
                  <c:v>5105570.3054572903</c:v>
                </c:pt>
                <c:pt idx="73">
                  <c:v>5242626.1750566214</c:v>
                </c:pt>
                <c:pt idx="74">
                  <c:v>5197044.3894588575</c:v>
                </c:pt>
                <c:pt idx="75">
                  <c:v>5081548.5681919036</c:v>
                </c:pt>
                <c:pt idx="76">
                  <c:v>5027465.464241676</c:v>
                </c:pt>
                <c:pt idx="77">
                  <c:v>5260932.3982451549</c:v>
                </c:pt>
                <c:pt idx="78">
                  <c:v>5450029.4051267095</c:v>
                </c:pt>
                <c:pt idx="79">
                  <c:v>5107637.2707731193</c:v>
                </c:pt>
                <c:pt idx="80">
                  <c:v>5034634.5639654268</c:v>
                </c:pt>
                <c:pt idx="81">
                  <c:v>4811496.1431654794</c:v>
                </c:pt>
                <c:pt idx="82">
                  <c:v>4513909.9907140657</c:v>
                </c:pt>
                <c:pt idx="83">
                  <c:v>5050651.1357832765</c:v>
                </c:pt>
                <c:pt idx="84">
                  <c:v>5677210.2343885796</c:v>
                </c:pt>
                <c:pt idx="85">
                  <c:v>5620540.560015576</c:v>
                </c:pt>
                <c:pt idx="86">
                  <c:v>5586088.8310333034</c:v>
                </c:pt>
                <c:pt idx="87">
                  <c:v>5811814.0482930001</c:v>
                </c:pt>
                <c:pt idx="88">
                  <c:v>5729770.545360568</c:v>
                </c:pt>
                <c:pt idx="89">
                  <c:v>5267523.5811370881</c:v>
                </c:pt>
                <c:pt idx="90">
                  <c:v>4996479.6566068139</c:v>
                </c:pt>
                <c:pt idx="91">
                  <c:v>5182642.3243985623</c:v>
                </c:pt>
                <c:pt idx="92">
                  <c:v>5164143.2743280856</c:v>
                </c:pt>
                <c:pt idx="93">
                  <c:v>4848745.5673117451</c:v>
                </c:pt>
                <c:pt idx="94">
                  <c:v>4430576.9251243593</c:v>
                </c:pt>
                <c:pt idx="95">
                  <c:v>4322059.7188746966</c:v>
                </c:pt>
                <c:pt idx="96">
                  <c:v>4222467.0344116455</c:v>
                </c:pt>
                <c:pt idx="97">
                  <c:v>4374645.0098235598</c:v>
                </c:pt>
                <c:pt idx="98">
                  <c:v>4499103.6656808872</c:v>
                </c:pt>
                <c:pt idx="99">
                  <c:v>5114735.7249048799</c:v>
                </c:pt>
                <c:pt idx="100">
                  <c:v>5384329.212878326</c:v>
                </c:pt>
                <c:pt idx="101">
                  <c:v>5226608.9429758657</c:v>
                </c:pt>
                <c:pt idx="102">
                  <c:v>4916527.2532434817</c:v>
                </c:pt>
                <c:pt idx="103">
                  <c:v>4489032.6892282469</c:v>
                </c:pt>
                <c:pt idx="104">
                  <c:v>4385504.1160209421</c:v>
                </c:pt>
                <c:pt idx="105">
                  <c:v>4722837.8196679428</c:v>
                </c:pt>
                <c:pt idx="106">
                  <c:v>4700499.7039828086</c:v>
                </c:pt>
                <c:pt idx="107">
                  <c:v>4565916.6456422815</c:v>
                </c:pt>
                <c:pt idx="108">
                  <c:v>4274860.1571817454</c:v>
                </c:pt>
                <c:pt idx="109">
                  <c:v>4137973.3851748509</c:v>
                </c:pt>
                <c:pt idx="110">
                  <c:v>3915824.5436914642</c:v>
                </c:pt>
                <c:pt idx="111">
                  <c:v>3835201.6471472778</c:v>
                </c:pt>
                <c:pt idx="112">
                  <c:v>3761499.6374129257</c:v>
                </c:pt>
                <c:pt idx="113">
                  <c:v>3680568.3085715584</c:v>
                </c:pt>
                <c:pt idx="114">
                  <c:v>3971957.8152724714</c:v>
                </c:pt>
                <c:pt idx="115">
                  <c:v>4007344.5247292528</c:v>
                </c:pt>
                <c:pt idx="116">
                  <c:v>3900635.1537590818</c:v>
                </c:pt>
                <c:pt idx="117">
                  <c:v>3597977.8810080076</c:v>
                </c:pt>
                <c:pt idx="118">
                  <c:v>3728747.6326798126</c:v>
                </c:pt>
                <c:pt idx="119">
                  <c:v>4287301.7761641331</c:v>
                </c:pt>
                <c:pt idx="120">
                  <c:v>4194135.5973222619</c:v>
                </c:pt>
                <c:pt idx="121">
                  <c:v>4007249.9740405474</c:v>
                </c:pt>
                <c:pt idx="122">
                  <c:v>3734411.3305503116</c:v>
                </c:pt>
                <c:pt idx="123">
                  <c:v>3693043.8895819541</c:v>
                </c:pt>
                <c:pt idx="124">
                  <c:v>3584961.9650834259</c:v>
                </c:pt>
                <c:pt idx="125">
                  <c:v>3477017.839671846</c:v>
                </c:pt>
                <c:pt idx="126">
                  <c:v>3813839.8789222762</c:v>
                </c:pt>
                <c:pt idx="127">
                  <c:v>3848666.1110489438</c:v>
                </c:pt>
                <c:pt idx="128">
                  <c:v>4067185.986523258</c:v>
                </c:pt>
                <c:pt idx="129">
                  <c:v>3941339.1711282283</c:v>
                </c:pt>
                <c:pt idx="130">
                  <c:v>3680516.2419974641</c:v>
                </c:pt>
                <c:pt idx="131">
                  <c:v>3294087.2847551629</c:v>
                </c:pt>
                <c:pt idx="132">
                  <c:v>3073367.8037473089</c:v>
                </c:pt>
                <c:pt idx="133">
                  <c:v>3534538.2233328009</c:v>
                </c:pt>
                <c:pt idx="134">
                  <c:v>3524417.9816180957</c:v>
                </c:pt>
                <c:pt idx="135">
                  <c:v>3292998.0719071506</c:v>
                </c:pt>
                <c:pt idx="136">
                  <c:v>3170615.8902139137</c:v>
                </c:pt>
                <c:pt idx="137">
                  <c:v>3266713.3494716641</c:v>
                </c:pt>
                <c:pt idx="138">
                  <c:v>3077373.3568334007</c:v>
                </c:pt>
                <c:pt idx="139">
                  <c:v>2966954.2260343861</c:v>
                </c:pt>
                <c:pt idx="140">
                  <c:v>3569091.8602884598</c:v>
                </c:pt>
                <c:pt idx="141">
                  <c:v>3451502.1394776134</c:v>
                </c:pt>
                <c:pt idx="142">
                  <c:v>3177826.8082207693</c:v>
                </c:pt>
                <c:pt idx="143">
                  <c:v>3608833.0600253516</c:v>
                </c:pt>
                <c:pt idx="144">
                  <c:v>3703923.5109489812</c:v>
                </c:pt>
                <c:pt idx="145">
                  <c:v>3130299.1178328502</c:v>
                </c:pt>
                <c:pt idx="146">
                  <c:v>3105564.1116048866</c:v>
                </c:pt>
                <c:pt idx="147">
                  <c:v>3311672.2678671218</c:v>
                </c:pt>
                <c:pt idx="148">
                  <c:v>3379316.4887184571</c:v>
                </c:pt>
                <c:pt idx="149">
                  <c:v>3682855.9355916637</c:v>
                </c:pt>
                <c:pt idx="150">
                  <c:v>3588511.9702248629</c:v>
                </c:pt>
                <c:pt idx="151">
                  <c:v>3481983.3850904997</c:v>
                </c:pt>
                <c:pt idx="152">
                  <c:v>3562670.9227393349</c:v>
                </c:pt>
                <c:pt idx="153">
                  <c:v>3323962.1544443918</c:v>
                </c:pt>
                <c:pt idx="154">
                  <c:v>3688344.1405437677</c:v>
                </c:pt>
                <c:pt idx="155">
                  <c:v>3867279.1595833763</c:v>
                </c:pt>
                <c:pt idx="156">
                  <c:v>3852865.0178647833</c:v>
                </c:pt>
                <c:pt idx="157">
                  <c:v>3806211.8535661935</c:v>
                </c:pt>
                <c:pt idx="158">
                  <c:v>3537477.6738792914</c:v>
                </c:pt>
                <c:pt idx="159">
                  <c:v>3496552.7598496801</c:v>
                </c:pt>
                <c:pt idx="160">
                  <c:v>3178606.3689299058</c:v>
                </c:pt>
                <c:pt idx="161">
                  <c:v>3205970.9582656133</c:v>
                </c:pt>
                <c:pt idx="162">
                  <c:v>3292183.6033404837</c:v>
                </c:pt>
                <c:pt idx="163">
                  <c:v>3259259.3927591289</c:v>
                </c:pt>
                <c:pt idx="164">
                  <c:v>3358061.4621476713</c:v>
                </c:pt>
                <c:pt idx="165">
                  <c:v>3668609.3738189726</c:v>
                </c:pt>
                <c:pt idx="166">
                  <c:v>3440094.5039346199</c:v>
                </c:pt>
                <c:pt idx="167">
                  <c:v>3342580.897654226</c:v>
                </c:pt>
                <c:pt idx="168">
                  <c:v>3691834.5747815664</c:v>
                </c:pt>
                <c:pt idx="169">
                  <c:v>3515810.1324372441</c:v>
                </c:pt>
                <c:pt idx="170">
                  <c:v>3746539.5911739706</c:v>
                </c:pt>
                <c:pt idx="171">
                  <c:v>3216757.4006266692</c:v>
                </c:pt>
                <c:pt idx="172">
                  <c:v>3448111.5901590707</c:v>
                </c:pt>
                <c:pt idx="173">
                  <c:v>3432657.5494614099</c:v>
                </c:pt>
                <c:pt idx="174">
                  <c:v>3049732.8071394339</c:v>
                </c:pt>
                <c:pt idx="175">
                  <c:v>3331535.1336041051</c:v>
                </c:pt>
                <c:pt idx="176">
                  <c:v>3341138.7544881958</c:v>
                </c:pt>
                <c:pt idx="177">
                  <c:v>3636938.752422431</c:v>
                </c:pt>
                <c:pt idx="178">
                  <c:v>2981845.3069143752</c:v>
                </c:pt>
                <c:pt idx="179">
                  <c:v>3238478.1734360536</c:v>
                </c:pt>
                <c:pt idx="180">
                  <c:v>3744501.8230024166</c:v>
                </c:pt>
                <c:pt idx="181">
                  <c:v>3464949.4975220566</c:v>
                </c:pt>
                <c:pt idx="182">
                  <c:v>4022119.6439328874</c:v>
                </c:pt>
                <c:pt idx="183">
                  <c:v>4244467.1369810719</c:v>
                </c:pt>
                <c:pt idx="184">
                  <c:v>4168545.4468000568</c:v>
                </c:pt>
                <c:pt idx="185">
                  <c:v>3820060.7695496073</c:v>
                </c:pt>
                <c:pt idx="186">
                  <c:v>3927547.3574136137</c:v>
                </c:pt>
                <c:pt idx="187">
                  <c:v>3511917.8893274982</c:v>
                </c:pt>
                <c:pt idx="188">
                  <c:v>3365215.175132473</c:v>
                </c:pt>
                <c:pt idx="189">
                  <c:v>3872746.2734294063</c:v>
                </c:pt>
                <c:pt idx="190">
                  <c:v>4047961.5822743322</c:v>
                </c:pt>
                <c:pt idx="191">
                  <c:v>3807961.2214264115</c:v>
                </c:pt>
                <c:pt idx="192">
                  <c:v>3591872.7303245016</c:v>
                </c:pt>
                <c:pt idx="193">
                  <c:v>3385937.824856353</c:v>
                </c:pt>
                <c:pt idx="194">
                  <c:v>2968652.7098046141</c:v>
                </c:pt>
                <c:pt idx="195">
                  <c:v>3480553.1828252813</c:v>
                </c:pt>
                <c:pt idx="196">
                  <c:v>4247108.763842796</c:v>
                </c:pt>
                <c:pt idx="197">
                  <c:v>4220593.5081671113</c:v>
                </c:pt>
                <c:pt idx="198">
                  <c:v>4262415.4421356777</c:v>
                </c:pt>
                <c:pt idx="199">
                  <c:v>4013875.9771349835</c:v>
                </c:pt>
                <c:pt idx="200">
                  <c:v>3995237.8696631771</c:v>
                </c:pt>
                <c:pt idx="201">
                  <c:v>3694940.695543021</c:v>
                </c:pt>
                <c:pt idx="202">
                  <c:v>3603483.4854845726</c:v>
                </c:pt>
                <c:pt idx="203">
                  <c:v>3870053.5354849896</c:v>
                </c:pt>
                <c:pt idx="204">
                  <c:v>4136794.4549149713</c:v>
                </c:pt>
                <c:pt idx="205">
                  <c:v>4256245.7351097148</c:v>
                </c:pt>
                <c:pt idx="206">
                  <c:v>4219898.4772114782</c:v>
                </c:pt>
                <c:pt idx="207">
                  <c:v>4108267.0277493857</c:v>
                </c:pt>
                <c:pt idx="208">
                  <c:v>3230810.7319592088</c:v>
                </c:pt>
                <c:pt idx="209">
                  <c:v>2852375.9505049605</c:v>
                </c:pt>
                <c:pt idx="210">
                  <c:v>2809189.3895190102</c:v>
                </c:pt>
                <c:pt idx="211">
                  <c:v>3390069.0094948169</c:v>
                </c:pt>
                <c:pt idx="212">
                  <c:v>3545064.2721440638</c:v>
                </c:pt>
                <c:pt idx="213">
                  <c:v>3704805.8787583546</c:v>
                </c:pt>
                <c:pt idx="214">
                  <c:v>3840118.3065365381</c:v>
                </c:pt>
                <c:pt idx="215">
                  <c:v>3879035.6910304734</c:v>
                </c:pt>
                <c:pt idx="216">
                  <c:v>3688645.5246877321</c:v>
                </c:pt>
                <c:pt idx="217">
                  <c:v>3922682.526190137</c:v>
                </c:pt>
                <c:pt idx="218">
                  <c:v>4360331.4410233321</c:v>
                </c:pt>
                <c:pt idx="219">
                  <c:v>4760027.1435994329</c:v>
                </c:pt>
                <c:pt idx="220">
                  <c:v>4531620.287977932</c:v>
                </c:pt>
                <c:pt idx="221">
                  <c:v>4612303.1543523343</c:v>
                </c:pt>
                <c:pt idx="222">
                  <c:v>4357059.761702925</c:v>
                </c:pt>
                <c:pt idx="223">
                  <c:v>3963711.6502940245</c:v>
                </c:pt>
                <c:pt idx="224">
                  <c:v>4099156.4970870297</c:v>
                </c:pt>
                <c:pt idx="225">
                  <c:v>3977904.4623905146</c:v>
                </c:pt>
                <c:pt idx="226">
                  <c:v>4109881.5119947819</c:v>
                </c:pt>
                <c:pt idx="227">
                  <c:v>4119222.3606753754</c:v>
                </c:pt>
                <c:pt idx="228">
                  <c:v>4079882.0401639249</c:v>
                </c:pt>
                <c:pt idx="229">
                  <c:v>4222456.7579992879</c:v>
                </c:pt>
                <c:pt idx="230">
                  <c:v>5165851.7310450189</c:v>
                </c:pt>
                <c:pt idx="231">
                  <c:v>5728573.6605618568</c:v>
                </c:pt>
                <c:pt idx="232">
                  <c:v>5869269.7858322291</c:v>
                </c:pt>
                <c:pt idx="233">
                  <c:v>5771797.6081473632</c:v>
                </c:pt>
                <c:pt idx="234">
                  <c:v>5406383.4779443964</c:v>
                </c:pt>
                <c:pt idx="235">
                  <c:v>5066590.7398115778</c:v>
                </c:pt>
                <c:pt idx="236">
                  <c:v>5688594.7954704585</c:v>
                </c:pt>
                <c:pt idx="237">
                  <c:v>5305499.0837896364</c:v>
                </c:pt>
                <c:pt idx="238">
                  <c:v>5325837.9585028356</c:v>
                </c:pt>
                <c:pt idx="239">
                  <c:v>4920735.467590346</c:v>
                </c:pt>
                <c:pt idx="240">
                  <c:v>4515888.1210355619</c:v>
                </c:pt>
                <c:pt idx="241">
                  <c:v>4227607.1298667677</c:v>
                </c:pt>
                <c:pt idx="242">
                  <c:v>4045318.8998185876</c:v>
                </c:pt>
                <c:pt idx="243">
                  <c:v>3675697.3188603949</c:v>
                </c:pt>
                <c:pt idx="244">
                  <c:v>3770997.6349914423</c:v>
                </c:pt>
                <c:pt idx="245">
                  <c:v>3965642.7935988153</c:v>
                </c:pt>
                <c:pt idx="246">
                  <c:v>4167735.4534140611</c:v>
                </c:pt>
                <c:pt idx="247">
                  <c:v>3944709.8923493922</c:v>
                </c:pt>
                <c:pt idx="248">
                  <c:v>3636084.4853583407</c:v>
                </c:pt>
                <c:pt idx="249">
                  <c:v>3368756.6265135142</c:v>
                </c:pt>
                <c:pt idx="250">
                  <c:v>3087319.6491876636</c:v>
                </c:pt>
                <c:pt idx="251">
                  <c:v>3295876.3083132305</c:v>
                </c:pt>
                <c:pt idx="252">
                  <c:v>3900416.1337839989</c:v>
                </c:pt>
                <c:pt idx="253">
                  <c:v>3856423.1005515913</c:v>
                </c:pt>
                <c:pt idx="254">
                  <c:v>3449297.7918833573</c:v>
                </c:pt>
                <c:pt idx="255">
                  <c:v>3217801.7399660093</c:v>
                </c:pt>
                <c:pt idx="256">
                  <c:v>3204535.6070893984</c:v>
                </c:pt>
                <c:pt idx="257">
                  <c:v>3161713.3816737626</c:v>
                </c:pt>
                <c:pt idx="258">
                  <c:v>3180438.1513688583</c:v>
                </c:pt>
                <c:pt idx="259">
                  <c:v>3700617.4061926021</c:v>
                </c:pt>
                <c:pt idx="260">
                  <c:v>3878511.1431514379</c:v>
                </c:pt>
                <c:pt idx="261">
                  <c:v>3631206.5793846021</c:v>
                </c:pt>
                <c:pt idx="262">
                  <c:v>3562184.5113211377</c:v>
                </c:pt>
                <c:pt idx="263">
                  <c:v>3481637.7282842393</c:v>
                </c:pt>
                <c:pt idx="264">
                  <c:v>3569837.1878505503</c:v>
                </c:pt>
                <c:pt idx="265">
                  <c:v>3706619.5456033573</c:v>
                </c:pt>
                <c:pt idx="266">
                  <c:v>3708638.1994831697</c:v>
                </c:pt>
                <c:pt idx="267">
                  <c:v>3652349.5690620849</c:v>
                </c:pt>
                <c:pt idx="268">
                  <c:v>3413842.0853446536</c:v>
                </c:pt>
                <c:pt idx="269">
                  <c:v>3205799.9696439863</c:v>
                </c:pt>
                <c:pt idx="270">
                  <c:v>3079115.9101331537</c:v>
                </c:pt>
                <c:pt idx="271">
                  <c:v>2961713.8614789904</c:v>
                </c:pt>
                <c:pt idx="272">
                  <c:v>2934910.2495186618</c:v>
                </c:pt>
                <c:pt idx="273">
                  <c:v>2866345.3047193233</c:v>
                </c:pt>
                <c:pt idx="274">
                  <c:v>2746344.2968375399</c:v>
                </c:pt>
                <c:pt idx="275">
                  <c:v>3111378.6880289651</c:v>
                </c:pt>
                <c:pt idx="276">
                  <c:v>3380038.0010905378</c:v>
                </c:pt>
                <c:pt idx="277">
                  <c:v>3245510.799648759</c:v>
                </c:pt>
                <c:pt idx="278">
                  <c:v>2802168.1583385142</c:v>
                </c:pt>
                <c:pt idx="279">
                  <c:v>2505405.8794586607</c:v>
                </c:pt>
                <c:pt idx="280">
                  <c:v>2913649.297825682</c:v>
                </c:pt>
                <c:pt idx="281">
                  <c:v>3186165.945111481</c:v>
                </c:pt>
                <c:pt idx="282">
                  <c:v>3233662.97429557</c:v>
                </c:pt>
                <c:pt idx="283">
                  <c:v>3186235.5683359001</c:v>
                </c:pt>
                <c:pt idx="284">
                  <c:v>3007625.3263247176</c:v>
                </c:pt>
                <c:pt idx="285">
                  <c:v>2959070.3807768216</c:v>
                </c:pt>
                <c:pt idx="286">
                  <c:v>2746022.3124489831</c:v>
                </c:pt>
                <c:pt idx="287">
                  <c:v>2841505.2658586884</c:v>
                </c:pt>
                <c:pt idx="288">
                  <c:v>2848887.9066178505</c:v>
                </c:pt>
                <c:pt idx="289">
                  <c:v>2848722.8452034378</c:v>
                </c:pt>
                <c:pt idx="290">
                  <c:v>2887885.3215027954</c:v>
                </c:pt>
                <c:pt idx="291">
                  <c:v>2851832.8880995824</c:v>
                </c:pt>
                <c:pt idx="292">
                  <c:v>2636446.0448893569</c:v>
                </c:pt>
                <c:pt idx="293">
                  <c:v>2596996.4835619354</c:v>
                </c:pt>
                <c:pt idx="294">
                  <c:v>3212876.7460168325</c:v>
                </c:pt>
                <c:pt idx="295">
                  <c:v>3079685.6359686945</c:v>
                </c:pt>
                <c:pt idx="296">
                  <c:v>2990461.3751209741</c:v>
                </c:pt>
                <c:pt idx="297">
                  <c:v>3217942.6440781746</c:v>
                </c:pt>
                <c:pt idx="298">
                  <c:v>3212285.4919687575</c:v>
                </c:pt>
                <c:pt idx="299">
                  <c:v>2989628.5530551779</c:v>
                </c:pt>
                <c:pt idx="300">
                  <c:v>2587196.109113392</c:v>
                </c:pt>
                <c:pt idx="301">
                  <c:v>2805650.5169447828</c:v>
                </c:pt>
                <c:pt idx="302">
                  <c:v>3053212.9917045324</c:v>
                </c:pt>
                <c:pt idx="303">
                  <c:v>3321855.5202818708</c:v>
                </c:pt>
                <c:pt idx="304">
                  <c:v>3194344.3841175325</c:v>
                </c:pt>
                <c:pt idx="305">
                  <c:v>2594891.004235907</c:v>
                </c:pt>
                <c:pt idx="306">
                  <c:v>2666212.448475528</c:v>
                </c:pt>
                <c:pt idx="307">
                  <c:v>2577630.2935018972</c:v>
                </c:pt>
                <c:pt idx="308">
                  <c:v>2916508.6191799808</c:v>
                </c:pt>
                <c:pt idx="309">
                  <c:v>2867850.2421611291</c:v>
                </c:pt>
                <c:pt idx="310">
                  <c:v>3000325.5382564701</c:v>
                </c:pt>
                <c:pt idx="311">
                  <c:v>3228768.9738629339</c:v>
                </c:pt>
                <c:pt idx="312">
                  <c:v>2964901.9886971987</c:v>
                </c:pt>
                <c:pt idx="313">
                  <c:v>2538100.8286763197</c:v>
                </c:pt>
                <c:pt idx="314">
                  <c:v>2566413.8283827016</c:v>
                </c:pt>
                <c:pt idx="315">
                  <c:v>2987226.1826331038</c:v>
                </c:pt>
                <c:pt idx="316">
                  <c:v>3077132.7294231239</c:v>
                </c:pt>
                <c:pt idx="317">
                  <c:v>3114393.0374144227</c:v>
                </c:pt>
                <c:pt idx="318">
                  <c:v>3003645.436812148</c:v>
                </c:pt>
                <c:pt idx="319">
                  <c:v>2709513.0298955138</c:v>
                </c:pt>
                <c:pt idx="320">
                  <c:v>2420428.988052024</c:v>
                </c:pt>
                <c:pt idx="321">
                  <c:v>2615249.2147115888</c:v>
                </c:pt>
                <c:pt idx="322">
                  <c:v>2898844.8695636415</c:v>
                </c:pt>
                <c:pt idx="323">
                  <c:v>2958584.033971908</c:v>
                </c:pt>
                <c:pt idx="324">
                  <c:v>3149102.9968422973</c:v>
                </c:pt>
                <c:pt idx="325">
                  <c:v>3178533.4656497715</c:v>
                </c:pt>
                <c:pt idx="326">
                  <c:v>3092262.9872090835</c:v>
                </c:pt>
                <c:pt idx="327">
                  <c:v>2759575.8949635755</c:v>
                </c:pt>
                <c:pt idx="328">
                  <c:v>2861673.7190154027</c:v>
                </c:pt>
                <c:pt idx="329">
                  <c:v>2736722.981373589</c:v>
                </c:pt>
                <c:pt idx="330">
                  <c:v>2720541.8259750945</c:v>
                </c:pt>
                <c:pt idx="331">
                  <c:v>3050175.8409696547</c:v>
                </c:pt>
                <c:pt idx="332">
                  <c:v>2784421.9628687934</c:v>
                </c:pt>
                <c:pt idx="333">
                  <c:v>2682170.9511363939</c:v>
                </c:pt>
                <c:pt idx="334">
                  <c:v>2584602.1991374036</c:v>
                </c:pt>
                <c:pt idx="335">
                  <c:v>2895140.1440948993</c:v>
                </c:pt>
                <c:pt idx="336">
                  <c:v>3311931.6461413675</c:v>
                </c:pt>
                <c:pt idx="337">
                  <c:v>3169705.8297623894</c:v>
                </c:pt>
                <c:pt idx="338">
                  <c:v>3215767.6178238508</c:v>
                </c:pt>
                <c:pt idx="339">
                  <c:v>3447853.0437816153</c:v>
                </c:pt>
                <c:pt idx="340">
                  <c:v>3369862.6209777161</c:v>
                </c:pt>
                <c:pt idx="341">
                  <c:v>3012831.007529282</c:v>
                </c:pt>
                <c:pt idx="342">
                  <c:v>3080752.6624327349</c:v>
                </c:pt>
                <c:pt idx="343">
                  <c:v>3097585.3918470112</c:v>
                </c:pt>
                <c:pt idx="344">
                  <c:v>3351752.0026632999</c:v>
                </c:pt>
                <c:pt idx="345">
                  <c:v>3656984.1994481166</c:v>
                </c:pt>
                <c:pt idx="346">
                  <c:v>3575628.343837264</c:v>
                </c:pt>
                <c:pt idx="347">
                  <c:v>3391419.5469230646</c:v>
                </c:pt>
                <c:pt idx="348">
                  <c:v>2991195.2208545725</c:v>
                </c:pt>
                <c:pt idx="349">
                  <c:v>2865848.5089050555</c:v>
                </c:pt>
                <c:pt idx="350">
                  <c:v>3300497.8522781297</c:v>
                </c:pt>
                <c:pt idx="351">
                  <c:v>3437798.1653529471</c:v>
                </c:pt>
                <c:pt idx="352">
                  <c:v>3379671.5151653816</c:v>
                </c:pt>
                <c:pt idx="353">
                  <c:v>3613333.3901203228</c:v>
                </c:pt>
                <c:pt idx="354">
                  <c:v>3447853.0582211558</c:v>
                </c:pt>
                <c:pt idx="355">
                  <c:v>3208988.9165943465</c:v>
                </c:pt>
                <c:pt idx="356">
                  <c:v>3138804.0141268605</c:v>
                </c:pt>
                <c:pt idx="357">
                  <c:v>3591830.3795519364</c:v>
                </c:pt>
                <c:pt idx="358">
                  <c:v>3685550.0495405644</c:v>
                </c:pt>
                <c:pt idx="359">
                  <c:v>3814149.7343862075</c:v>
                </c:pt>
                <c:pt idx="360">
                  <c:v>3726488.0971082551</c:v>
                </c:pt>
                <c:pt idx="361">
                  <c:v>3677289.9287840677</c:v>
                </c:pt>
                <c:pt idx="362">
                  <c:v>3368129.6982670743</c:v>
                </c:pt>
              </c:numCache>
            </c:numRef>
          </c:val>
          <c:smooth val="0"/>
          <c:extLst>
            <c:ext xmlns:c16="http://schemas.microsoft.com/office/drawing/2014/chart" uri="{C3380CC4-5D6E-409C-BE32-E72D297353CC}">
              <c16:uniqueId val="{00000001-DD52-43D7-84EB-217499CB39BF}"/>
            </c:ext>
          </c:extLst>
        </c:ser>
        <c:dLbls>
          <c:showLegendKey val="0"/>
          <c:showVal val="0"/>
          <c:showCatName val="0"/>
          <c:showSerName val="0"/>
          <c:showPercent val="0"/>
          <c:showBubbleSize val="0"/>
        </c:dLbls>
        <c:marker val="1"/>
        <c:smooth val="0"/>
        <c:axId val="1912994528"/>
        <c:axId val="1912998336"/>
      </c:lineChart>
      <c:lineChart>
        <c:grouping val="standard"/>
        <c:varyColors val="0"/>
        <c:ser>
          <c:idx val="0"/>
          <c:order val="2"/>
          <c:tx>
            <c:strRef>
              <c:f>'Daily Charts'!$AB$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AB$3:$AB$368</c:f>
              <c:numCache>
                <c:formatCode>General</c:formatCode>
                <c:ptCount val="366"/>
                <c:pt idx="0">
                  <c:v>0.69210737152218194</c:v>
                </c:pt>
                <c:pt idx="1">
                  <c:v>0.72668936726421429</c:v>
                </c:pt>
                <c:pt idx="2">
                  <c:v>0.7250080475217402</c:v>
                </c:pt>
                <c:pt idx="3">
                  <c:v>0.74658015123234722</c:v>
                </c:pt>
                <c:pt idx="4">
                  <c:v>0.76226511220393234</c:v>
                </c:pt>
                <c:pt idx="5">
                  <c:v>0.79247118101667169</c:v>
                </c:pt>
                <c:pt idx="6">
                  <c:v>0.76917416627958834</c:v>
                </c:pt>
                <c:pt idx="7">
                  <c:v>0.80661777251521605</c:v>
                </c:pt>
                <c:pt idx="8">
                  <c:v>0.81866873184328992</c:v>
                </c:pt>
                <c:pt idx="9">
                  <c:v>0.81689047605045007</c:v>
                </c:pt>
                <c:pt idx="10">
                  <c:v>0.80295262729731409</c:v>
                </c:pt>
                <c:pt idx="11">
                  <c:v>0.79259045476200796</c:v>
                </c:pt>
                <c:pt idx="12">
                  <c:v>0.76460501038683348</c:v>
                </c:pt>
                <c:pt idx="13">
                  <c:v>0.7152289004544724</c:v>
                </c:pt>
                <c:pt idx="14">
                  <c:v>0.75795420412716796</c:v>
                </c:pt>
                <c:pt idx="15">
                  <c:v>0.7773609645484667</c:v>
                </c:pt>
                <c:pt idx="16">
                  <c:v>0.79969808047829027</c:v>
                </c:pt>
                <c:pt idx="17">
                  <c:v>0.77403941559216793</c:v>
                </c:pt>
                <c:pt idx="18">
                  <c:v>0.79273134952065305</c:v>
                </c:pt>
                <c:pt idx="19">
                  <c:v>0.77024066391944535</c:v>
                </c:pt>
                <c:pt idx="20">
                  <c:v>0.76845603142973795</c:v>
                </c:pt>
                <c:pt idx="21">
                  <c:v>0.75742759038684282</c:v>
                </c:pt>
                <c:pt idx="22">
                  <c:v>0.75800478259052229</c:v>
                </c:pt>
                <c:pt idx="23">
                  <c:v>0.78541431547375329</c:v>
                </c:pt>
                <c:pt idx="24">
                  <c:v>0.80080186280367371</c:v>
                </c:pt>
                <c:pt idx="25">
                  <c:v>0.79224111795401408</c:v>
                </c:pt>
                <c:pt idx="26">
                  <c:v>0.76112726197575775</c:v>
                </c:pt>
                <c:pt idx="27">
                  <c:v>0.74848049187150301</c:v>
                </c:pt>
                <c:pt idx="28">
                  <c:v>0.78610307747647168</c:v>
                </c:pt>
                <c:pt idx="29">
                  <c:v>0.79475773367014391</c:v>
                </c:pt>
                <c:pt idx="30">
                  <c:v>0.79146643724920662</c:v>
                </c:pt>
                <c:pt idx="31">
                  <c:v>0.81515689043810213</c:v>
                </c:pt>
                <c:pt idx="32">
                  <c:v>0.83926960780963733</c:v>
                </c:pt>
                <c:pt idx="33">
                  <c:v>0.84421912470198457</c:v>
                </c:pt>
                <c:pt idx="34">
                  <c:v>0.86005645668347175</c:v>
                </c:pt>
                <c:pt idx="35">
                  <c:v>0.86093139578650513</c:v>
                </c:pt>
                <c:pt idx="36">
                  <c:v>0.82830971370273909</c:v>
                </c:pt>
                <c:pt idx="37">
                  <c:v>0.84486803128294763</c:v>
                </c:pt>
                <c:pt idx="38">
                  <c:v>0.86367773046172858</c:v>
                </c:pt>
                <c:pt idx="39">
                  <c:v>0.82662090151276868</c:v>
                </c:pt>
                <c:pt idx="40">
                  <c:v>0.83279987171912429</c:v>
                </c:pt>
                <c:pt idx="41">
                  <c:v>0.82058739135742587</c:v>
                </c:pt>
                <c:pt idx="42">
                  <c:v>0.83408689411980785</c:v>
                </c:pt>
                <c:pt idx="43">
                  <c:v>0.83282224721622533</c:v>
                </c:pt>
                <c:pt idx="44">
                  <c:v>0.8228427687930272</c:v>
                </c:pt>
                <c:pt idx="45">
                  <c:v>0.86460765695208586</c:v>
                </c:pt>
                <c:pt idx="46">
                  <c:v>0.85811488311766104</c:v>
                </c:pt>
                <c:pt idx="47">
                  <c:v>0.85952682103098021</c:v>
                </c:pt>
                <c:pt idx="48">
                  <c:v>0.84794361556896547</c:v>
                </c:pt>
                <c:pt idx="49">
                  <c:v>0.84570814687032403</c:v>
                </c:pt>
                <c:pt idx="50">
                  <c:v>0.83398831806321783</c:v>
                </c:pt>
                <c:pt idx="51">
                  <c:v>0.85479724420687375</c:v>
                </c:pt>
                <c:pt idx="52">
                  <c:v>0.863742976452052</c:v>
                </c:pt>
                <c:pt idx="53">
                  <c:v>0.87036271383788577</c:v>
                </c:pt>
                <c:pt idx="54">
                  <c:v>0.88436485116966435</c:v>
                </c:pt>
                <c:pt idx="55">
                  <c:v>0.86490727075111429</c:v>
                </c:pt>
                <c:pt idx="56">
                  <c:v>0.85471988201242766</c:v>
                </c:pt>
                <c:pt idx="57">
                  <c:v>0.84279588591528232</c:v>
                </c:pt>
                <c:pt idx="58">
                  <c:v>0.85656016822249237</c:v>
                </c:pt>
                <c:pt idx="59">
                  <c:v>0.87319623220492293</c:v>
                </c:pt>
                <c:pt idx="60">
                  <c:v>0.88094749693894825</c:v>
                </c:pt>
                <c:pt idx="61">
                  <c:v>0.86842981077588322</c:v>
                </c:pt>
                <c:pt idx="62">
                  <c:v>0.86950661805240581</c:v>
                </c:pt>
                <c:pt idx="63">
                  <c:v>0.86876311553946717</c:v>
                </c:pt>
                <c:pt idx="64">
                  <c:v>0.86038768912946662</c:v>
                </c:pt>
                <c:pt idx="65">
                  <c:v>0.86513150145008832</c:v>
                </c:pt>
                <c:pt idx="66">
                  <c:v>0.86890095863197936</c:v>
                </c:pt>
                <c:pt idx="67">
                  <c:v>0.86894102883372637</c:v>
                </c:pt>
                <c:pt idx="68">
                  <c:v>0.82038731735592874</c:v>
                </c:pt>
                <c:pt idx="69">
                  <c:v>0.81844386528872282</c:v>
                </c:pt>
                <c:pt idx="70">
                  <c:v>0.84850416462954725</c:v>
                </c:pt>
                <c:pt idx="71">
                  <c:v>0.84810294156880583</c:v>
                </c:pt>
                <c:pt idx="72">
                  <c:v>0.83895072398035686</c:v>
                </c:pt>
                <c:pt idx="73">
                  <c:v>0.85745539553467509</c:v>
                </c:pt>
                <c:pt idx="74">
                  <c:v>0.83986086696754603</c:v>
                </c:pt>
                <c:pt idx="75">
                  <c:v>0.84367293417319256</c:v>
                </c:pt>
                <c:pt idx="76">
                  <c:v>0.83989242065183822</c:v>
                </c:pt>
                <c:pt idx="77">
                  <c:v>0.84203132146463699</c:v>
                </c:pt>
                <c:pt idx="78">
                  <c:v>0.88582621286332341</c:v>
                </c:pt>
                <c:pt idx="79">
                  <c:v>0.84408153000029906</c:v>
                </c:pt>
                <c:pt idx="80">
                  <c:v>0.82913089673546292</c:v>
                </c:pt>
                <c:pt idx="81">
                  <c:v>0.80682008419262696</c:v>
                </c:pt>
                <c:pt idx="82">
                  <c:v>0.79850808166855125</c:v>
                </c:pt>
                <c:pt idx="83">
                  <c:v>0.86203082770419637</c:v>
                </c:pt>
                <c:pt idx="84">
                  <c:v>0.8902499703787593</c:v>
                </c:pt>
                <c:pt idx="85">
                  <c:v>0.88585859976668024</c:v>
                </c:pt>
                <c:pt idx="86">
                  <c:v>0.87750167592200523</c:v>
                </c:pt>
                <c:pt idx="87">
                  <c:v>0.90137172648569031</c:v>
                </c:pt>
                <c:pt idx="88">
                  <c:v>0.89145674600803027</c:v>
                </c:pt>
                <c:pt idx="89">
                  <c:v>0.87244502835508642</c:v>
                </c:pt>
                <c:pt idx="90">
                  <c:v>0.87330324753775868</c:v>
                </c:pt>
                <c:pt idx="91">
                  <c:v>0.88201336711864486</c:v>
                </c:pt>
                <c:pt idx="92">
                  <c:v>0.87372574903310196</c:v>
                </c:pt>
                <c:pt idx="93">
                  <c:v>0.83961055782703908</c:v>
                </c:pt>
                <c:pt idx="94">
                  <c:v>0.79203721523359438</c:v>
                </c:pt>
                <c:pt idx="95">
                  <c:v>0.78898306032217169</c:v>
                </c:pt>
                <c:pt idx="96">
                  <c:v>0.79466449969321395</c:v>
                </c:pt>
                <c:pt idx="97">
                  <c:v>0.79322333954071333</c:v>
                </c:pt>
                <c:pt idx="98">
                  <c:v>0.77142173195309338</c:v>
                </c:pt>
                <c:pt idx="99">
                  <c:v>0.8167670674003551</c:v>
                </c:pt>
                <c:pt idx="100">
                  <c:v>0.8649217423089024</c:v>
                </c:pt>
                <c:pt idx="101">
                  <c:v>0.85972508439361983</c:v>
                </c:pt>
                <c:pt idx="102">
                  <c:v>0.84474257399373565</c:v>
                </c:pt>
                <c:pt idx="103">
                  <c:v>0.83133678152590407</c:v>
                </c:pt>
                <c:pt idx="104">
                  <c:v>0.83336073250346476</c:v>
                </c:pt>
                <c:pt idx="105">
                  <c:v>0.85040370087485639</c:v>
                </c:pt>
                <c:pt idx="106">
                  <c:v>0.85888242640772972</c:v>
                </c:pt>
                <c:pt idx="107">
                  <c:v>0.85236567316789924</c:v>
                </c:pt>
                <c:pt idx="108">
                  <c:v>0.82293040580968335</c:v>
                </c:pt>
                <c:pt idx="109">
                  <c:v>0.82141837407436558</c:v>
                </c:pt>
                <c:pt idx="110">
                  <c:v>0.82412814546270008</c:v>
                </c:pt>
                <c:pt idx="111">
                  <c:v>0.81098669654406097</c:v>
                </c:pt>
                <c:pt idx="112">
                  <c:v>0.74492688337947754</c:v>
                </c:pt>
                <c:pt idx="113">
                  <c:v>0.73284432875383743</c:v>
                </c:pt>
                <c:pt idx="114">
                  <c:v>0.7821594649090865</c:v>
                </c:pt>
                <c:pt idx="115">
                  <c:v>0.77794629968855711</c:v>
                </c:pt>
                <c:pt idx="116">
                  <c:v>0.76772962542004852</c:v>
                </c:pt>
                <c:pt idx="117">
                  <c:v>0.74580328748348734</c:v>
                </c:pt>
                <c:pt idx="118">
                  <c:v>0.77774658889731796</c:v>
                </c:pt>
                <c:pt idx="119">
                  <c:v>0.8379361710684512</c:v>
                </c:pt>
                <c:pt idx="120">
                  <c:v>0.81576532112648048</c:v>
                </c:pt>
                <c:pt idx="121">
                  <c:v>0.79711896417314987</c:v>
                </c:pt>
                <c:pt idx="122">
                  <c:v>0.74210681337759465</c:v>
                </c:pt>
                <c:pt idx="123">
                  <c:v>0.72611348991435931</c:v>
                </c:pt>
                <c:pt idx="124">
                  <c:v>0.73381838164565705</c:v>
                </c:pt>
                <c:pt idx="125">
                  <c:v>0.72601664795497867</c:v>
                </c:pt>
                <c:pt idx="126">
                  <c:v>0.75083292480656039</c:v>
                </c:pt>
                <c:pt idx="127">
                  <c:v>0.75506817429742124</c:v>
                </c:pt>
                <c:pt idx="128">
                  <c:v>0.79013494223572789</c:v>
                </c:pt>
                <c:pt idx="129">
                  <c:v>0.79201952042433854</c:v>
                </c:pt>
                <c:pt idx="130">
                  <c:v>0.75509686679834287</c:v>
                </c:pt>
                <c:pt idx="131">
                  <c:v>0.75099329836178974</c:v>
                </c:pt>
                <c:pt idx="132">
                  <c:v>0.73349953761983566</c:v>
                </c:pt>
                <c:pt idx="133">
                  <c:v>0.78676549908671789</c:v>
                </c:pt>
                <c:pt idx="134">
                  <c:v>0.765930583183842</c:v>
                </c:pt>
                <c:pt idx="135">
                  <c:v>0.71951803922816637</c:v>
                </c:pt>
                <c:pt idx="136">
                  <c:v>0.68502485163999216</c:v>
                </c:pt>
                <c:pt idx="137">
                  <c:v>0.70458812464705767</c:v>
                </c:pt>
                <c:pt idx="138">
                  <c:v>0.71716946249937052</c:v>
                </c:pt>
                <c:pt idx="139">
                  <c:v>0.71507630924566612</c:v>
                </c:pt>
                <c:pt idx="140">
                  <c:v>0.80130847591774457</c:v>
                </c:pt>
                <c:pt idx="141">
                  <c:v>0.76698067159634464</c:v>
                </c:pt>
                <c:pt idx="142">
                  <c:v>0.70007116174895012</c:v>
                </c:pt>
                <c:pt idx="143">
                  <c:v>0.78723368077996492</c:v>
                </c:pt>
                <c:pt idx="144">
                  <c:v>0.80907973786999055</c:v>
                </c:pt>
                <c:pt idx="145">
                  <c:v>0.71733594404669265</c:v>
                </c:pt>
                <c:pt idx="146">
                  <c:v>0.72219624935553295</c:v>
                </c:pt>
                <c:pt idx="147">
                  <c:v>0.71120390076050632</c:v>
                </c:pt>
                <c:pt idx="148">
                  <c:v>0.71982020577412353</c:v>
                </c:pt>
                <c:pt idx="149">
                  <c:v>0.78430996249387419</c:v>
                </c:pt>
                <c:pt idx="150">
                  <c:v>0.75944558071166834</c:v>
                </c:pt>
                <c:pt idx="151">
                  <c:v>0.73661113572365777</c:v>
                </c:pt>
                <c:pt idx="152">
                  <c:v>0.79471655361289051</c:v>
                </c:pt>
                <c:pt idx="153">
                  <c:v>0.74664864540333653</c:v>
                </c:pt>
                <c:pt idx="154">
                  <c:v>0.77652717693627282</c:v>
                </c:pt>
                <c:pt idx="155">
                  <c:v>0.80225357669822672</c:v>
                </c:pt>
                <c:pt idx="156">
                  <c:v>0.80643372749485132</c:v>
                </c:pt>
                <c:pt idx="157">
                  <c:v>0.78455790115257096</c:v>
                </c:pt>
                <c:pt idx="158">
                  <c:v>0.74870077730112794</c:v>
                </c:pt>
                <c:pt idx="159">
                  <c:v>0.8008142653786251</c:v>
                </c:pt>
                <c:pt idx="160">
                  <c:v>0.73323215293069055</c:v>
                </c:pt>
                <c:pt idx="161">
                  <c:v>0.71094225866219907</c:v>
                </c:pt>
                <c:pt idx="162">
                  <c:v>0.71300235261903688</c:v>
                </c:pt>
                <c:pt idx="163">
                  <c:v>0.69636538861800901</c:v>
                </c:pt>
                <c:pt idx="164">
                  <c:v>0.73029764464868863</c:v>
                </c:pt>
                <c:pt idx="165">
                  <c:v>0.81202309754412372</c:v>
                </c:pt>
                <c:pt idx="166">
                  <c:v>0.77357119717709244</c:v>
                </c:pt>
                <c:pt idx="167">
                  <c:v>0.76042878397918601</c:v>
                </c:pt>
                <c:pt idx="168">
                  <c:v>0.78869589144423147</c:v>
                </c:pt>
                <c:pt idx="169">
                  <c:v>0.74427117229918949</c:v>
                </c:pt>
                <c:pt idx="170">
                  <c:v>0.80103245219915709</c:v>
                </c:pt>
                <c:pt idx="171">
                  <c:v>0.70081866951680549</c:v>
                </c:pt>
                <c:pt idx="172">
                  <c:v>0.75567632786590422</c:v>
                </c:pt>
                <c:pt idx="173">
                  <c:v>0.78630045133808657</c:v>
                </c:pt>
                <c:pt idx="174">
                  <c:v>0.69295212437006715</c:v>
                </c:pt>
                <c:pt idx="175">
                  <c:v>0.69859705118096382</c:v>
                </c:pt>
                <c:pt idx="176">
                  <c:v>0.69067813169365977</c:v>
                </c:pt>
                <c:pt idx="177">
                  <c:v>0.7611516537042069</c:v>
                </c:pt>
                <c:pt idx="178">
                  <c:v>0.67018198510615046</c:v>
                </c:pt>
                <c:pt idx="179">
                  <c:v>0.72487790585623102</c:v>
                </c:pt>
                <c:pt idx="180">
                  <c:v>0.81178911684348753</c:v>
                </c:pt>
                <c:pt idx="181">
                  <c:v>0.73107151143095694</c:v>
                </c:pt>
                <c:pt idx="182">
                  <c:v>0.78042030339795709</c:v>
                </c:pt>
                <c:pt idx="183">
                  <c:v>0.79254976395221144</c:v>
                </c:pt>
                <c:pt idx="184">
                  <c:v>0.77071287487089979</c:v>
                </c:pt>
                <c:pt idx="185">
                  <c:v>0.74203986355115448</c:v>
                </c:pt>
                <c:pt idx="186">
                  <c:v>0.7940615025555734</c:v>
                </c:pt>
                <c:pt idx="187">
                  <c:v>0.76296337587098029</c:v>
                </c:pt>
                <c:pt idx="188">
                  <c:v>0.73715625816148034</c:v>
                </c:pt>
                <c:pt idx="189">
                  <c:v>0.79422832184571823</c:v>
                </c:pt>
                <c:pt idx="190">
                  <c:v>0.80886043758191395</c:v>
                </c:pt>
                <c:pt idx="191">
                  <c:v>0.74992667767117005</c:v>
                </c:pt>
                <c:pt idx="192">
                  <c:v>0.69806542643380365</c:v>
                </c:pt>
                <c:pt idx="193">
                  <c:v>0.68868671698507433</c:v>
                </c:pt>
                <c:pt idx="194">
                  <c:v>0.64199642755959085</c:v>
                </c:pt>
                <c:pt idx="195">
                  <c:v>0.74260622764934425</c:v>
                </c:pt>
                <c:pt idx="196">
                  <c:v>0.81524794432623315</c:v>
                </c:pt>
                <c:pt idx="197">
                  <c:v>0.79808856242108206</c:v>
                </c:pt>
                <c:pt idx="198">
                  <c:v>0.81527666626597428</c:v>
                </c:pt>
                <c:pt idx="199">
                  <c:v>0.77262251450827857</c:v>
                </c:pt>
                <c:pt idx="200">
                  <c:v>0.79051240863820194</c:v>
                </c:pt>
                <c:pt idx="201">
                  <c:v>0.77374655757742072</c:v>
                </c:pt>
                <c:pt idx="202">
                  <c:v>0.76546695011596477</c:v>
                </c:pt>
                <c:pt idx="203">
                  <c:v>0.76421856458345072</c:v>
                </c:pt>
                <c:pt idx="204">
                  <c:v>0.76723045339617479</c:v>
                </c:pt>
                <c:pt idx="205">
                  <c:v>0.79690893178411903</c:v>
                </c:pt>
                <c:pt idx="206">
                  <c:v>0.81631202528334013</c:v>
                </c:pt>
                <c:pt idx="207">
                  <c:v>0.83259283748641788</c:v>
                </c:pt>
                <c:pt idx="208">
                  <c:v>0.69771986841930045</c:v>
                </c:pt>
                <c:pt idx="209">
                  <c:v>0.64185146566555318</c:v>
                </c:pt>
                <c:pt idx="210">
                  <c:v>0.64537820714963845</c:v>
                </c:pt>
                <c:pt idx="211">
                  <c:v>0.73014960411111451</c:v>
                </c:pt>
                <c:pt idx="212">
                  <c:v>0.73674521807307247</c:v>
                </c:pt>
                <c:pt idx="213">
                  <c:v>0.75397767962670859</c:v>
                </c:pt>
                <c:pt idx="214">
                  <c:v>0.76736844473085331</c:v>
                </c:pt>
                <c:pt idx="215">
                  <c:v>0.79159176715868318</c:v>
                </c:pt>
                <c:pt idx="216">
                  <c:v>0.76195008534502995</c:v>
                </c:pt>
                <c:pt idx="217">
                  <c:v>0.815107647333146</c:v>
                </c:pt>
                <c:pt idx="218">
                  <c:v>0.82540508539618451</c:v>
                </c:pt>
                <c:pt idx="219">
                  <c:v>0.88220320701333088</c:v>
                </c:pt>
                <c:pt idx="220">
                  <c:v>0.84378625213452429</c:v>
                </c:pt>
                <c:pt idx="221">
                  <c:v>0.85036526706892257</c:v>
                </c:pt>
                <c:pt idx="222">
                  <c:v>0.85671124712917635</c:v>
                </c:pt>
                <c:pt idx="223">
                  <c:v>0.78834699892007443</c:v>
                </c:pt>
                <c:pt idx="224">
                  <c:v>0.76016641850320821</c:v>
                </c:pt>
                <c:pt idx="225">
                  <c:v>0.74074479030488216</c:v>
                </c:pt>
                <c:pt idx="226">
                  <c:v>0.76607135517353175</c:v>
                </c:pt>
                <c:pt idx="227">
                  <c:v>0.77644585983373215</c:v>
                </c:pt>
                <c:pt idx="228">
                  <c:v>0.75699358457384769</c:v>
                </c:pt>
                <c:pt idx="229">
                  <c:v>0.78066767729406028</c:v>
                </c:pt>
                <c:pt idx="230">
                  <c:v>0.89470314209266988</c:v>
                </c:pt>
                <c:pt idx="231">
                  <c:v>0.92262541232503481</c:v>
                </c:pt>
                <c:pt idx="232">
                  <c:v>0.91084074314640295</c:v>
                </c:pt>
                <c:pt idx="233">
                  <c:v>0.88957511922230503</c:v>
                </c:pt>
                <c:pt idx="234">
                  <c:v>0.90772674016219612</c:v>
                </c:pt>
                <c:pt idx="235">
                  <c:v>0.86602631938194208</c:v>
                </c:pt>
                <c:pt idx="236">
                  <c:v>0.91998263029180427</c:v>
                </c:pt>
                <c:pt idx="237">
                  <c:v>0.86851845475594436</c:v>
                </c:pt>
                <c:pt idx="238">
                  <c:v>0.9145037832441647</c:v>
                </c:pt>
                <c:pt idx="239">
                  <c:v>0.93041891221693551</c:v>
                </c:pt>
                <c:pt idx="240">
                  <c:v>0.89786744176018973</c:v>
                </c:pt>
                <c:pt idx="241">
                  <c:v>0.86850622403912914</c:v>
                </c:pt>
                <c:pt idx="242">
                  <c:v>0.83871674827889542</c:v>
                </c:pt>
                <c:pt idx="243">
                  <c:v>0.79056915145995821</c:v>
                </c:pt>
                <c:pt idx="244">
                  <c:v>0.7966590895715645</c:v>
                </c:pt>
                <c:pt idx="245">
                  <c:v>0.78144386078934913</c:v>
                </c:pt>
                <c:pt idx="246">
                  <c:v>0.81284559444756355</c:v>
                </c:pt>
                <c:pt idx="247">
                  <c:v>0.78416028881072242</c:v>
                </c:pt>
                <c:pt idx="248">
                  <c:v>0.72635082365844683</c:v>
                </c:pt>
                <c:pt idx="249">
                  <c:v>0.69673146385781659</c:v>
                </c:pt>
                <c:pt idx="250">
                  <c:v>0.66291421446385901</c:v>
                </c:pt>
                <c:pt idx="251">
                  <c:v>0.70018750670388152</c:v>
                </c:pt>
                <c:pt idx="252">
                  <c:v>0.78353719413278822</c:v>
                </c:pt>
                <c:pt idx="253">
                  <c:v>0.76451252514827839</c:v>
                </c:pt>
                <c:pt idx="254">
                  <c:v>0.67977529832220029</c:v>
                </c:pt>
                <c:pt idx="255">
                  <c:v>0.65012212089625054</c:v>
                </c:pt>
                <c:pt idx="256">
                  <c:v>0.67524382329066968</c:v>
                </c:pt>
                <c:pt idx="257">
                  <c:v>0.70560639853306695</c:v>
                </c:pt>
                <c:pt idx="258">
                  <c:v>0.70164780390626424</c:v>
                </c:pt>
                <c:pt idx="259">
                  <c:v>0.7576007021525123</c:v>
                </c:pt>
                <c:pt idx="260">
                  <c:v>0.77573494389738284</c:v>
                </c:pt>
                <c:pt idx="261">
                  <c:v>0.72241807268097558</c:v>
                </c:pt>
                <c:pt idx="262">
                  <c:v>0.71643322321092051</c:v>
                </c:pt>
                <c:pt idx="263">
                  <c:v>0.7039235513588048</c:v>
                </c:pt>
                <c:pt idx="264">
                  <c:v>0.70128180879888857</c:v>
                </c:pt>
                <c:pt idx="265">
                  <c:v>0.73062900076777326</c:v>
                </c:pt>
                <c:pt idx="266">
                  <c:v>0.72489299103763261</c:v>
                </c:pt>
                <c:pt idx="267">
                  <c:v>0.72268259662067436</c:v>
                </c:pt>
                <c:pt idx="268">
                  <c:v>0.69899102014401648</c:v>
                </c:pt>
                <c:pt idx="269">
                  <c:v>0.67077272421772349</c:v>
                </c:pt>
                <c:pt idx="270">
                  <c:v>0.66189818353028895</c:v>
                </c:pt>
                <c:pt idx="271">
                  <c:v>0.65079359560708649</c:v>
                </c:pt>
                <c:pt idx="272">
                  <c:v>0.64316855940278761</c:v>
                </c:pt>
                <c:pt idx="273">
                  <c:v>0.60876182422187164</c:v>
                </c:pt>
                <c:pt idx="274">
                  <c:v>0.58590181901462735</c:v>
                </c:pt>
                <c:pt idx="275">
                  <c:v>0.65196995901388755</c:v>
                </c:pt>
                <c:pt idx="276">
                  <c:v>0.66960992812107212</c:v>
                </c:pt>
                <c:pt idx="277">
                  <c:v>0.65517238968424263</c:v>
                </c:pt>
                <c:pt idx="278">
                  <c:v>0.61532666493708421</c:v>
                </c:pt>
                <c:pt idx="279">
                  <c:v>0.57068116994951856</c:v>
                </c:pt>
                <c:pt idx="280">
                  <c:v>0.6302660071654631</c:v>
                </c:pt>
                <c:pt idx="281">
                  <c:v>0.68048890708189613</c:v>
                </c:pt>
                <c:pt idx="282">
                  <c:v>0.68687331405666074</c:v>
                </c:pt>
                <c:pt idx="283">
                  <c:v>0.68123156367120408</c:v>
                </c:pt>
                <c:pt idx="284">
                  <c:v>0.64810483689785847</c:v>
                </c:pt>
                <c:pt idx="285">
                  <c:v>0.65839055260681145</c:v>
                </c:pt>
                <c:pt idx="286">
                  <c:v>0.64396742318990896</c:v>
                </c:pt>
                <c:pt idx="287">
                  <c:v>0.6028586303144845</c:v>
                </c:pt>
                <c:pt idx="288">
                  <c:v>0.61692810022333844</c:v>
                </c:pt>
                <c:pt idx="289">
                  <c:v>0.62638985966744798</c:v>
                </c:pt>
                <c:pt idx="290">
                  <c:v>0.62753471894792023</c:v>
                </c:pt>
                <c:pt idx="291">
                  <c:v>0.63179898898441056</c:v>
                </c:pt>
                <c:pt idx="292">
                  <c:v>0.61972556460455974</c:v>
                </c:pt>
                <c:pt idx="293">
                  <c:v>0.61204522957810481</c:v>
                </c:pt>
                <c:pt idx="294">
                  <c:v>0.68311797430460963</c:v>
                </c:pt>
                <c:pt idx="295">
                  <c:v>0.64260071681743547</c:v>
                </c:pt>
                <c:pt idx="296">
                  <c:v>0.64392974106474876</c:v>
                </c:pt>
                <c:pt idx="297">
                  <c:v>0.68777534269633933</c:v>
                </c:pt>
                <c:pt idx="298">
                  <c:v>0.68826917333462245</c:v>
                </c:pt>
                <c:pt idx="299">
                  <c:v>0.66988327436377493</c:v>
                </c:pt>
                <c:pt idx="300">
                  <c:v>0.58163038421530022</c:v>
                </c:pt>
                <c:pt idx="301">
                  <c:v>0.60187902046695152</c:v>
                </c:pt>
                <c:pt idx="302">
                  <c:v>0.65089057792572225</c:v>
                </c:pt>
                <c:pt idx="303">
                  <c:v>0.70419359185512054</c:v>
                </c:pt>
                <c:pt idx="304">
                  <c:v>0.68283604496365968</c:v>
                </c:pt>
                <c:pt idx="305">
                  <c:v>0.58093961451127374</c:v>
                </c:pt>
                <c:pt idx="306">
                  <c:v>0.62735679509585229</c:v>
                </c:pt>
                <c:pt idx="307">
                  <c:v>0.61814416873064737</c:v>
                </c:pt>
                <c:pt idx="308">
                  <c:v>0.6368481106848618</c:v>
                </c:pt>
                <c:pt idx="309">
                  <c:v>0.61345731865731135</c:v>
                </c:pt>
                <c:pt idx="310">
                  <c:v>0.64231941604438081</c:v>
                </c:pt>
                <c:pt idx="311">
                  <c:v>0.6847271555256409</c:v>
                </c:pt>
                <c:pt idx="312">
                  <c:v>0.63420935048263305</c:v>
                </c:pt>
                <c:pt idx="313">
                  <c:v>0.5787869042518633</c:v>
                </c:pt>
                <c:pt idx="314">
                  <c:v>0.59628063305981238</c:v>
                </c:pt>
                <c:pt idx="315">
                  <c:v>0.66477350843705618</c:v>
                </c:pt>
                <c:pt idx="316">
                  <c:v>0.68690146805025887</c:v>
                </c:pt>
                <c:pt idx="317">
                  <c:v>0.69533203524016174</c:v>
                </c:pt>
                <c:pt idx="318">
                  <c:v>0.6656985360004285</c:v>
                </c:pt>
                <c:pt idx="319">
                  <c:v>0.61311428661217582</c:v>
                </c:pt>
                <c:pt idx="320">
                  <c:v>0.57437173641797123</c:v>
                </c:pt>
                <c:pt idx="321">
                  <c:v>0.61711967244279453</c:v>
                </c:pt>
                <c:pt idx="322">
                  <c:v>0.62741465411977637</c:v>
                </c:pt>
                <c:pt idx="323">
                  <c:v>0.63279014991590454</c:v>
                </c:pt>
                <c:pt idx="324">
                  <c:v>0.66732367919282398</c:v>
                </c:pt>
                <c:pt idx="325">
                  <c:v>0.66129574529503388</c:v>
                </c:pt>
                <c:pt idx="326">
                  <c:v>0.66838307153008847</c:v>
                </c:pt>
                <c:pt idx="327">
                  <c:v>0.63216811122617367</c:v>
                </c:pt>
                <c:pt idx="328">
                  <c:v>0.67747614562403591</c:v>
                </c:pt>
                <c:pt idx="329">
                  <c:v>0.60905786900487668</c:v>
                </c:pt>
                <c:pt idx="330">
                  <c:v>0.60526445092079362</c:v>
                </c:pt>
                <c:pt idx="331">
                  <c:v>0.67134827029072919</c:v>
                </c:pt>
                <c:pt idx="332">
                  <c:v>0.60864761471334039</c:v>
                </c:pt>
                <c:pt idx="333">
                  <c:v>0.58662401999866653</c:v>
                </c:pt>
                <c:pt idx="334">
                  <c:v>0.58593586325205838</c:v>
                </c:pt>
                <c:pt idx="335">
                  <c:v>0.65969594128986453</c:v>
                </c:pt>
                <c:pt idx="336">
                  <c:v>0.70010377464213391</c:v>
                </c:pt>
                <c:pt idx="337">
                  <c:v>0.65343905257664325</c:v>
                </c:pt>
                <c:pt idx="338">
                  <c:v>0.65709493008776132</c:v>
                </c:pt>
                <c:pt idx="339">
                  <c:v>0.69808054375795414</c:v>
                </c:pt>
                <c:pt idx="340">
                  <c:v>0.70053415123001439</c:v>
                </c:pt>
                <c:pt idx="341">
                  <c:v>0.66308099049653491</c:v>
                </c:pt>
                <c:pt idx="342">
                  <c:v>0.68744700042125206</c:v>
                </c:pt>
                <c:pt idx="343">
                  <c:v>0.63692960507114604</c:v>
                </c:pt>
                <c:pt idx="344">
                  <c:v>0.66682440204053683</c:v>
                </c:pt>
                <c:pt idx="345">
                  <c:v>0.70797939023439416</c:v>
                </c:pt>
                <c:pt idx="346">
                  <c:v>0.71749486308876098</c:v>
                </c:pt>
                <c:pt idx="347">
                  <c:v>0.71448708353181789</c:v>
                </c:pt>
                <c:pt idx="348">
                  <c:v>0.67563279596540138</c:v>
                </c:pt>
                <c:pt idx="349">
                  <c:v>0.65688411091012722</c:v>
                </c:pt>
                <c:pt idx="350">
                  <c:v>0.69934617805737909</c:v>
                </c:pt>
                <c:pt idx="351">
                  <c:v>0.71007997428228919</c:v>
                </c:pt>
                <c:pt idx="352">
                  <c:v>0.68339878705723767</c:v>
                </c:pt>
                <c:pt idx="353">
                  <c:v>0.72871739977718331</c:v>
                </c:pt>
                <c:pt idx="354">
                  <c:v>0.70827194009499206</c:v>
                </c:pt>
                <c:pt idx="355">
                  <c:v>0.66381231221588444</c:v>
                </c:pt>
                <c:pt idx="356">
                  <c:v>0.64309861883153707</c:v>
                </c:pt>
                <c:pt idx="357">
                  <c:v>0.6870438501821442</c:v>
                </c:pt>
                <c:pt idx="358">
                  <c:v>0.68233180865851029</c:v>
                </c:pt>
                <c:pt idx="359">
                  <c:v>0.7072797918984518</c:v>
                </c:pt>
                <c:pt idx="360">
                  <c:v>0.69425822207067334</c:v>
                </c:pt>
                <c:pt idx="361">
                  <c:v>0.68803452207104621</c:v>
                </c:pt>
                <c:pt idx="362">
                  <c:v>0.66635827652113044</c:v>
                </c:pt>
              </c:numCache>
            </c:numRef>
          </c:val>
          <c:smooth val="0"/>
          <c:extLst>
            <c:ext xmlns:c16="http://schemas.microsoft.com/office/drawing/2014/chart" uri="{C3380CC4-5D6E-409C-BE32-E72D297353CC}">
              <c16:uniqueId val="{00000002-DD52-43D7-84EB-217499CB39BF}"/>
            </c:ext>
          </c:extLst>
        </c:ser>
        <c:dLbls>
          <c:showLegendKey val="0"/>
          <c:showVal val="0"/>
          <c:showCatName val="0"/>
          <c:showSerName val="0"/>
          <c:showPercent val="0"/>
          <c:showBubbleSize val="0"/>
        </c:dLbls>
        <c:marker val="1"/>
        <c:smooth val="0"/>
        <c:axId val="1913011936"/>
        <c:axId val="1912991808"/>
      </c:lineChart>
      <c:catAx>
        <c:axId val="19129945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912998336"/>
        <c:crosses val="autoZero"/>
        <c:auto val="0"/>
        <c:lblAlgn val="ctr"/>
        <c:lblOffset val="100"/>
        <c:tickLblSkip val="48"/>
        <c:tickMarkSkip val="24"/>
        <c:noMultiLvlLbl val="0"/>
      </c:catAx>
      <c:valAx>
        <c:axId val="19129983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912994528"/>
        <c:crosses val="autoZero"/>
        <c:crossBetween val="between"/>
      </c:valAx>
      <c:valAx>
        <c:axId val="191299180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913011936"/>
        <c:crosses val="max"/>
        <c:crossBetween val="between"/>
      </c:valAx>
      <c:catAx>
        <c:axId val="1913011936"/>
        <c:scaling>
          <c:orientation val="minMax"/>
        </c:scaling>
        <c:delete val="1"/>
        <c:axPos val="b"/>
        <c:numFmt formatCode="ddmmmyyyy" sourceLinked="1"/>
        <c:majorTickMark val="out"/>
        <c:minorTickMark val="none"/>
        <c:tickLblPos val="nextTo"/>
        <c:crossAx val="191299180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913013024"/>
        <c:axId val="1913015744"/>
      </c:lineChart>
      <c:catAx>
        <c:axId val="19130130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5744"/>
        <c:crosses val="autoZero"/>
        <c:auto val="0"/>
        <c:lblAlgn val="ctr"/>
        <c:lblOffset val="0"/>
        <c:tickLblSkip val="48"/>
        <c:tickMarkSkip val="48"/>
        <c:noMultiLvlLbl val="0"/>
      </c:catAx>
      <c:valAx>
        <c:axId val="1913015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1301302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Y$3:$Y$368</c:f>
              <c:numCache>
                <c:formatCode>General</c:formatCode>
                <c:ptCount val="366"/>
                <c:pt idx="0">
                  <c:v>9958594.6699999999</c:v>
                </c:pt>
                <c:pt idx="1">
                  <c:v>10946951.539999999</c:v>
                </c:pt>
                <c:pt idx="2">
                  <c:v>11270001.259999996</c:v>
                </c:pt>
                <c:pt idx="3">
                  <c:v>11579304.710000003</c:v>
                </c:pt>
                <c:pt idx="4">
                  <c:v>11767515.91</c:v>
                </c:pt>
                <c:pt idx="5">
                  <c:v>11034171.030000001</c:v>
                </c:pt>
                <c:pt idx="6">
                  <c:v>10424796.25</c:v>
                </c:pt>
                <c:pt idx="7">
                  <c:v>11060277.5</c:v>
                </c:pt>
                <c:pt idx="8">
                  <c:v>11181127.920000002</c:v>
                </c:pt>
                <c:pt idx="9">
                  <c:v>11098985.24</c:v>
                </c:pt>
                <c:pt idx="10">
                  <c:v>11010315.190000001</c:v>
                </c:pt>
                <c:pt idx="11">
                  <c:v>11019366.470000003</c:v>
                </c:pt>
                <c:pt idx="12">
                  <c:v>10669929.6</c:v>
                </c:pt>
                <c:pt idx="13">
                  <c:v>10583670.349999998</c:v>
                </c:pt>
                <c:pt idx="14">
                  <c:v>11210003.149999999</c:v>
                </c:pt>
                <c:pt idx="15">
                  <c:v>11195722.539999999</c:v>
                </c:pt>
                <c:pt idx="16">
                  <c:v>11427494.209999999</c:v>
                </c:pt>
                <c:pt idx="17">
                  <c:v>11660288.789999997</c:v>
                </c:pt>
                <c:pt idx="18">
                  <c:v>11546730.369999999</c:v>
                </c:pt>
                <c:pt idx="19">
                  <c:v>11077463.49</c:v>
                </c:pt>
                <c:pt idx="20">
                  <c:v>10918744.76</c:v>
                </c:pt>
                <c:pt idx="21">
                  <c:v>11976969.43</c:v>
                </c:pt>
                <c:pt idx="22">
                  <c:v>12176909.369999999</c:v>
                </c:pt>
                <c:pt idx="23">
                  <c:v>11947297.15</c:v>
                </c:pt>
                <c:pt idx="24">
                  <c:v>11730126.98</c:v>
                </c:pt>
                <c:pt idx="25">
                  <c:v>11936118.490000002</c:v>
                </c:pt>
                <c:pt idx="26">
                  <c:v>11901721.999999998</c:v>
                </c:pt>
                <c:pt idx="27">
                  <c:v>12091157.099999996</c:v>
                </c:pt>
                <c:pt idx="28">
                  <c:v>12706061.930000002</c:v>
                </c:pt>
                <c:pt idx="29">
                  <c:v>12651073.820000002</c:v>
                </c:pt>
                <c:pt idx="30">
                  <c:v>12858573.41</c:v>
                </c:pt>
                <c:pt idx="31">
                  <c:v>13116684.43</c:v>
                </c:pt>
                <c:pt idx="32">
                  <c:v>13241470.060000001</c:v>
                </c:pt>
                <c:pt idx="33">
                  <c:v>12505700.799999999</c:v>
                </c:pt>
                <c:pt idx="34">
                  <c:v>12381230.980000002</c:v>
                </c:pt>
                <c:pt idx="35">
                  <c:v>12984094.010000002</c:v>
                </c:pt>
                <c:pt idx="36">
                  <c:v>12712329.110000001</c:v>
                </c:pt>
                <c:pt idx="37">
                  <c:v>13456538.989999998</c:v>
                </c:pt>
                <c:pt idx="38">
                  <c:v>13362602.49</c:v>
                </c:pt>
                <c:pt idx="39">
                  <c:v>13025072.210000001</c:v>
                </c:pt>
                <c:pt idx="40">
                  <c:v>12281278.329999998</c:v>
                </c:pt>
                <c:pt idx="41">
                  <c:v>12050793.82</c:v>
                </c:pt>
                <c:pt idx="42">
                  <c:v>12969119.590000002</c:v>
                </c:pt>
                <c:pt idx="43">
                  <c:v>13354735.779999997</c:v>
                </c:pt>
                <c:pt idx="44">
                  <c:v>13729625.480000002</c:v>
                </c:pt>
                <c:pt idx="45">
                  <c:v>14055210.810000001</c:v>
                </c:pt>
                <c:pt idx="46">
                  <c:v>13957773.510000004</c:v>
                </c:pt>
                <c:pt idx="47">
                  <c:v>13276609.260000004</c:v>
                </c:pt>
                <c:pt idx="48">
                  <c:v>12943737.369999999</c:v>
                </c:pt>
                <c:pt idx="49">
                  <c:v>13643715.549999997</c:v>
                </c:pt>
                <c:pt idx="50">
                  <c:v>13778097.479999997</c:v>
                </c:pt>
                <c:pt idx="51">
                  <c:v>13827012.190000001</c:v>
                </c:pt>
                <c:pt idx="52">
                  <c:v>14056634.479999999</c:v>
                </c:pt>
                <c:pt idx="53">
                  <c:v>13597056.479999997</c:v>
                </c:pt>
                <c:pt idx="54">
                  <c:v>12738438.689999999</c:v>
                </c:pt>
                <c:pt idx="55">
                  <c:v>12600133.99</c:v>
                </c:pt>
                <c:pt idx="56">
                  <c:v>13665760.01</c:v>
                </c:pt>
                <c:pt idx="57">
                  <c:v>14101187.380000001</c:v>
                </c:pt>
                <c:pt idx="58">
                  <c:v>14334037.359999999</c:v>
                </c:pt>
                <c:pt idx="59">
                  <c:v>14709667.029999999</c:v>
                </c:pt>
                <c:pt idx="60">
                  <c:v>14603429.119999997</c:v>
                </c:pt>
                <c:pt idx="61">
                  <c:v>13660792.07</c:v>
                </c:pt>
                <c:pt idx="62">
                  <c:v>12895908.290000001</c:v>
                </c:pt>
                <c:pt idx="63">
                  <c:v>13403891.190000001</c:v>
                </c:pt>
                <c:pt idx="64">
                  <c:v>13354521.969999999</c:v>
                </c:pt>
                <c:pt idx="65">
                  <c:v>13336057.960000003</c:v>
                </c:pt>
                <c:pt idx="66">
                  <c:v>13366483.900000002</c:v>
                </c:pt>
                <c:pt idx="67">
                  <c:v>13421165.640000002</c:v>
                </c:pt>
                <c:pt idx="68">
                  <c:v>12997555.210000001</c:v>
                </c:pt>
                <c:pt idx="69">
                  <c:v>12788975.430000003</c:v>
                </c:pt>
                <c:pt idx="70">
                  <c:v>13454477.799999999</c:v>
                </c:pt>
                <c:pt idx="71">
                  <c:v>13338975.93</c:v>
                </c:pt>
                <c:pt idx="72">
                  <c:v>13392395.539999999</c:v>
                </c:pt>
                <c:pt idx="73">
                  <c:v>13456300.630000001</c:v>
                </c:pt>
                <c:pt idx="74">
                  <c:v>13613757.09</c:v>
                </c:pt>
                <c:pt idx="75">
                  <c:v>13250735.52</c:v>
                </c:pt>
                <c:pt idx="76">
                  <c:v>13156354.6</c:v>
                </c:pt>
                <c:pt idx="77">
                  <c:v>13698302.140000001</c:v>
                </c:pt>
                <c:pt idx="78">
                  <c:v>13461464.810000001</c:v>
                </c:pt>
                <c:pt idx="79">
                  <c:v>13266807.630000001</c:v>
                </c:pt>
                <c:pt idx="80">
                  <c:v>13311614.160000004</c:v>
                </c:pt>
                <c:pt idx="81">
                  <c:v>13118053.509999996</c:v>
                </c:pt>
                <c:pt idx="82">
                  <c:v>12458068.710000005</c:v>
                </c:pt>
                <c:pt idx="83">
                  <c:v>12866083.590000004</c:v>
                </c:pt>
                <c:pt idx="84">
                  <c:v>13971191.139999999</c:v>
                </c:pt>
                <c:pt idx="85">
                  <c:v>13898334.890000001</c:v>
                </c:pt>
                <c:pt idx="86">
                  <c:v>13958974.75</c:v>
                </c:pt>
                <c:pt idx="87">
                  <c:v>14130488.150000002</c:v>
                </c:pt>
                <c:pt idx="88">
                  <c:v>14108651.649999999</c:v>
                </c:pt>
                <c:pt idx="89">
                  <c:v>13277292.74</c:v>
                </c:pt>
                <c:pt idx="90">
                  <c:v>12577296.09</c:v>
                </c:pt>
                <c:pt idx="91">
                  <c:v>12875008.599999998</c:v>
                </c:pt>
                <c:pt idx="92">
                  <c:v>12970754.300000004</c:v>
                </c:pt>
                <c:pt idx="93">
                  <c:v>12690014.309999999</c:v>
                </c:pt>
                <c:pt idx="94">
                  <c:v>12288608.670000002</c:v>
                </c:pt>
                <c:pt idx="95">
                  <c:v>12004950.740000002</c:v>
                </c:pt>
                <c:pt idx="96">
                  <c:v>11645974.130000001</c:v>
                </c:pt>
                <c:pt idx="97">
                  <c:v>12099060.140000001</c:v>
                </c:pt>
                <c:pt idx="98">
                  <c:v>12804341.749999994</c:v>
                </c:pt>
                <c:pt idx="99">
                  <c:v>13761643.269999998</c:v>
                </c:pt>
                <c:pt idx="100">
                  <c:v>13695419.279999999</c:v>
                </c:pt>
                <c:pt idx="101">
                  <c:v>13355204.250000004</c:v>
                </c:pt>
                <c:pt idx="102">
                  <c:v>12772125.859999999</c:v>
                </c:pt>
                <c:pt idx="103">
                  <c:v>11867425.929999996</c:v>
                </c:pt>
                <c:pt idx="104">
                  <c:v>11569886.65</c:v>
                </c:pt>
                <c:pt idx="105">
                  <c:v>12213273.51</c:v>
                </c:pt>
                <c:pt idx="106">
                  <c:v>12044995.769999998</c:v>
                </c:pt>
                <c:pt idx="107">
                  <c:v>11784205.840000002</c:v>
                </c:pt>
                <c:pt idx="108">
                  <c:v>11438170.52</c:v>
                </c:pt>
                <c:pt idx="109">
                  <c:v>11097789.469999999</c:v>
                </c:pt>
                <c:pt idx="110">
                  <c:v>10482219.52</c:v>
                </c:pt>
                <c:pt idx="111">
                  <c:v>10453544.830000002</c:v>
                </c:pt>
                <c:pt idx="112">
                  <c:v>11128917.060000001</c:v>
                </c:pt>
                <c:pt idx="113">
                  <c:v>11066510.77</c:v>
                </c:pt>
                <c:pt idx="114">
                  <c:v>11186920.939999999</c:v>
                </c:pt>
                <c:pt idx="115">
                  <c:v>11352418.25</c:v>
                </c:pt>
                <c:pt idx="116">
                  <c:v>11209537.560000002</c:v>
                </c:pt>
                <c:pt idx="117">
                  <c:v>10657773.550000003</c:v>
                </c:pt>
                <c:pt idx="118">
                  <c:v>10574156.620000001</c:v>
                </c:pt>
                <c:pt idx="119">
                  <c:v>11277924.799999999</c:v>
                </c:pt>
                <c:pt idx="120">
                  <c:v>11334312.560000001</c:v>
                </c:pt>
                <c:pt idx="121">
                  <c:v>11084320.42</c:v>
                </c:pt>
                <c:pt idx="122">
                  <c:v>11098783.58</c:v>
                </c:pt>
                <c:pt idx="123">
                  <c:v>11217077.469999999</c:v>
                </c:pt>
                <c:pt idx="124">
                  <c:v>10787462.329999998</c:v>
                </c:pt>
                <c:pt idx="125">
                  <c:v>10570953.059999999</c:v>
                </c:pt>
                <c:pt idx="126">
                  <c:v>11188487.419999998</c:v>
                </c:pt>
                <c:pt idx="127">
                  <c:v>11220805.310000001</c:v>
                </c:pt>
                <c:pt idx="128">
                  <c:v>11340799.620000001</c:v>
                </c:pt>
                <c:pt idx="129">
                  <c:v>10964738.109999998</c:v>
                </c:pt>
                <c:pt idx="130">
                  <c:v>10728092.23</c:v>
                </c:pt>
                <c:pt idx="131">
                  <c:v>9652467.5</c:v>
                </c:pt>
                <c:pt idx="132">
                  <c:v>9210689.0499999989</c:v>
                </c:pt>
                <c:pt idx="133">
                  <c:v>9872661.1499999985</c:v>
                </c:pt>
                <c:pt idx="134">
                  <c:v>10133191.550000001</c:v>
                </c:pt>
                <c:pt idx="135">
                  <c:v>10085910.65</c:v>
                </c:pt>
                <c:pt idx="136">
                  <c:v>10207403.040000001</c:v>
                </c:pt>
                <c:pt idx="137">
                  <c:v>10224985.040000001</c:v>
                </c:pt>
                <c:pt idx="138">
                  <c:v>9452041.9399999995</c:v>
                </c:pt>
                <c:pt idx="139">
                  <c:v>9135832.7599999979</c:v>
                </c:pt>
                <c:pt idx="140">
                  <c:v>9819444.3100000005</c:v>
                </c:pt>
                <c:pt idx="141">
                  <c:v>9926414.1600000001</c:v>
                </c:pt>
                <c:pt idx="142">
                  <c:v>9986625.9900000002</c:v>
                </c:pt>
                <c:pt idx="143">
                  <c:v>10068790.979999999</c:v>
                </c:pt>
                <c:pt idx="144">
                  <c:v>10074460.749999998</c:v>
                </c:pt>
                <c:pt idx="145">
                  <c:v>9618372.4900000002</c:v>
                </c:pt>
                <c:pt idx="146">
                  <c:v>9490425.0499999989</c:v>
                </c:pt>
                <c:pt idx="147">
                  <c:v>10239714.080000002</c:v>
                </c:pt>
                <c:pt idx="148">
                  <c:v>10345500.75</c:v>
                </c:pt>
                <c:pt idx="149">
                  <c:v>10348745.43</c:v>
                </c:pt>
                <c:pt idx="150">
                  <c:v>10401480.529999999</c:v>
                </c:pt>
                <c:pt idx="151">
                  <c:v>10404117.219999999</c:v>
                </c:pt>
                <c:pt idx="152">
                  <c:v>9861248.0999999996</c:v>
                </c:pt>
                <c:pt idx="153">
                  <c:v>9810307.9600000009</c:v>
                </c:pt>
                <c:pt idx="154">
                  <c:v>10457581.890000001</c:v>
                </c:pt>
                <c:pt idx="155">
                  <c:v>10609180.109999999</c:v>
                </c:pt>
                <c:pt idx="156">
                  <c:v>10495159.660000002</c:v>
                </c:pt>
                <c:pt idx="157">
                  <c:v>10658318.969999999</c:v>
                </c:pt>
                <c:pt idx="158">
                  <c:v>10375433.4</c:v>
                </c:pt>
                <c:pt idx="159">
                  <c:v>9585933.120000001</c:v>
                </c:pt>
                <c:pt idx="160">
                  <c:v>9535128.9599999953</c:v>
                </c:pt>
                <c:pt idx="161">
                  <c:v>9908675.0800000001</c:v>
                </c:pt>
                <c:pt idx="162">
                  <c:v>10146302.930000002</c:v>
                </c:pt>
                <c:pt idx="163">
                  <c:v>10302141.409999998</c:v>
                </c:pt>
                <c:pt idx="164">
                  <c:v>10120095.309999999</c:v>
                </c:pt>
                <c:pt idx="165">
                  <c:v>9912361.8499999978</c:v>
                </c:pt>
                <c:pt idx="166">
                  <c:v>9779900.8000000007</c:v>
                </c:pt>
                <c:pt idx="167">
                  <c:v>9663573.0300000031</c:v>
                </c:pt>
                <c:pt idx="168">
                  <c:v>10253702.960000003</c:v>
                </c:pt>
                <c:pt idx="169">
                  <c:v>10395890.029999999</c:v>
                </c:pt>
                <c:pt idx="170">
                  <c:v>10302477.719999999</c:v>
                </c:pt>
                <c:pt idx="171">
                  <c:v>10119012.880000003</c:v>
                </c:pt>
                <c:pt idx="172">
                  <c:v>10051107.84</c:v>
                </c:pt>
                <c:pt idx="173">
                  <c:v>9623819.0500000007</c:v>
                </c:pt>
                <c:pt idx="174">
                  <c:v>9727137.3100000005</c:v>
                </c:pt>
                <c:pt idx="175">
                  <c:v>10521616.610000001</c:v>
                </c:pt>
                <c:pt idx="176">
                  <c:v>10661325.92</c:v>
                </c:pt>
                <c:pt idx="177">
                  <c:v>10547712.639999999</c:v>
                </c:pt>
                <c:pt idx="178">
                  <c:v>9846362.9000000004</c:v>
                </c:pt>
                <c:pt idx="179">
                  <c:v>9881738.8000000007</c:v>
                </c:pt>
                <c:pt idx="180">
                  <c:v>10189430.919999998</c:v>
                </c:pt>
                <c:pt idx="181">
                  <c:v>10467676.26</c:v>
                </c:pt>
                <c:pt idx="182">
                  <c:v>11355284.85</c:v>
                </c:pt>
                <c:pt idx="183">
                  <c:v>11759644.270000001</c:v>
                </c:pt>
                <c:pt idx="184">
                  <c:v>11844694.650000002</c:v>
                </c:pt>
                <c:pt idx="185">
                  <c:v>11290627.27</c:v>
                </c:pt>
                <c:pt idx="186">
                  <c:v>10905136.369999997</c:v>
                </c:pt>
                <c:pt idx="187">
                  <c:v>10202340.549999997</c:v>
                </c:pt>
                <c:pt idx="188">
                  <c:v>10092025.970000001</c:v>
                </c:pt>
                <c:pt idx="189">
                  <c:v>10740640.100000001</c:v>
                </c:pt>
                <c:pt idx="190">
                  <c:v>11032812</c:v>
                </c:pt>
                <c:pt idx="191">
                  <c:v>11191012.039999999</c:v>
                </c:pt>
                <c:pt idx="192">
                  <c:v>11322948.819999997</c:v>
                </c:pt>
                <c:pt idx="193">
                  <c:v>10816564.899999999</c:v>
                </c:pt>
                <c:pt idx="194">
                  <c:v>10200534.139999999</c:v>
                </c:pt>
                <c:pt idx="195">
                  <c:v>10339497.640000002</c:v>
                </c:pt>
                <c:pt idx="196">
                  <c:v>11465833.619999999</c:v>
                </c:pt>
                <c:pt idx="197">
                  <c:v>11609803.560000001</c:v>
                </c:pt>
                <c:pt idx="198">
                  <c:v>11488716.359999999</c:v>
                </c:pt>
                <c:pt idx="199">
                  <c:v>11421036.990000002</c:v>
                </c:pt>
                <c:pt idx="200">
                  <c:v>11117486.450000001</c:v>
                </c:pt>
                <c:pt idx="201">
                  <c:v>10539034.800000003</c:v>
                </c:pt>
                <c:pt idx="202">
                  <c:v>10374273.369999999</c:v>
                </c:pt>
                <c:pt idx="203">
                  <c:v>11153351.01</c:v>
                </c:pt>
                <c:pt idx="204">
                  <c:v>11863101.779999999</c:v>
                </c:pt>
                <c:pt idx="205">
                  <c:v>11735557.290000003</c:v>
                </c:pt>
                <c:pt idx="206">
                  <c:v>11329936.419999998</c:v>
                </c:pt>
                <c:pt idx="207">
                  <c:v>10823576.559999999</c:v>
                </c:pt>
                <c:pt idx="208">
                  <c:v>10201896.569999998</c:v>
                </c:pt>
                <c:pt idx="209">
                  <c:v>9803199.1899999995</c:v>
                </c:pt>
                <c:pt idx="210">
                  <c:v>9590807.9700000007</c:v>
                </c:pt>
                <c:pt idx="211">
                  <c:v>10192359.550000001</c:v>
                </c:pt>
                <c:pt idx="212">
                  <c:v>10590703.460000003</c:v>
                </c:pt>
                <c:pt idx="213">
                  <c:v>10804968.640000001</c:v>
                </c:pt>
                <c:pt idx="214">
                  <c:v>11018566.060000001</c:v>
                </c:pt>
                <c:pt idx="215">
                  <c:v>10825997.359999999</c:v>
                </c:pt>
                <c:pt idx="216">
                  <c:v>10685560.09</c:v>
                </c:pt>
                <c:pt idx="217">
                  <c:v>10623101.469999999</c:v>
                </c:pt>
                <c:pt idx="218">
                  <c:v>11606351.910000002</c:v>
                </c:pt>
                <c:pt idx="219">
                  <c:v>11855389.460000001</c:v>
                </c:pt>
                <c:pt idx="220">
                  <c:v>11810592.729999997</c:v>
                </c:pt>
                <c:pt idx="221">
                  <c:v>11925647.52</c:v>
                </c:pt>
                <c:pt idx="222">
                  <c:v>11201782.479999997</c:v>
                </c:pt>
                <c:pt idx="223">
                  <c:v>11060391.93</c:v>
                </c:pt>
                <c:pt idx="224">
                  <c:v>11848589.689999999</c:v>
                </c:pt>
                <c:pt idx="225">
                  <c:v>11836332.720000001</c:v>
                </c:pt>
                <c:pt idx="226">
                  <c:v>11814439.530000001</c:v>
                </c:pt>
                <c:pt idx="227">
                  <c:v>11700187.880000001</c:v>
                </c:pt>
                <c:pt idx="228">
                  <c:v>11903337.129999999</c:v>
                </c:pt>
                <c:pt idx="229">
                  <c:v>11885487.199999999</c:v>
                </c:pt>
                <c:pt idx="230">
                  <c:v>12596138.25</c:v>
                </c:pt>
                <c:pt idx="231">
                  <c:v>13511820.6</c:v>
                </c:pt>
                <c:pt idx="232">
                  <c:v>14045081.329999996</c:v>
                </c:pt>
                <c:pt idx="233">
                  <c:v>14160914.060000001</c:v>
                </c:pt>
                <c:pt idx="234">
                  <c:v>12999472.890000001</c:v>
                </c:pt>
                <c:pt idx="235">
                  <c:v>12783839.310000001</c:v>
                </c:pt>
                <c:pt idx="236">
                  <c:v>13537805.479999999</c:v>
                </c:pt>
                <c:pt idx="237">
                  <c:v>13361592.439999999</c:v>
                </c:pt>
                <c:pt idx="238">
                  <c:v>12750864.410000002</c:v>
                </c:pt>
                <c:pt idx="239">
                  <c:v>11631977.430000002</c:v>
                </c:pt>
                <c:pt idx="240">
                  <c:v>11097989.000000002</c:v>
                </c:pt>
                <c:pt idx="241">
                  <c:v>10759103.440000001</c:v>
                </c:pt>
                <c:pt idx="242">
                  <c:v>10663100.49</c:v>
                </c:pt>
                <c:pt idx="243">
                  <c:v>10292061.24</c:v>
                </c:pt>
                <c:pt idx="244">
                  <c:v>10432043.519999998</c:v>
                </c:pt>
                <c:pt idx="245">
                  <c:v>11151612.140000001</c:v>
                </c:pt>
                <c:pt idx="246">
                  <c:v>11250339.559999999</c:v>
                </c:pt>
                <c:pt idx="247">
                  <c:v>11045405.18</c:v>
                </c:pt>
                <c:pt idx="248">
                  <c:v>11036079.529999999</c:v>
                </c:pt>
                <c:pt idx="249">
                  <c:v>10683544.549999999</c:v>
                </c:pt>
                <c:pt idx="250">
                  <c:v>10288679.529999999</c:v>
                </c:pt>
                <c:pt idx="251">
                  <c:v>10387377.410000002</c:v>
                </c:pt>
                <c:pt idx="252">
                  <c:v>10958176.269999998</c:v>
                </c:pt>
                <c:pt idx="253">
                  <c:v>11097938.240000002</c:v>
                </c:pt>
                <c:pt idx="254">
                  <c:v>11199521.34</c:v>
                </c:pt>
                <c:pt idx="255">
                  <c:v>10933244.32</c:v>
                </c:pt>
                <c:pt idx="256">
                  <c:v>10501577.329999998</c:v>
                </c:pt>
                <c:pt idx="257">
                  <c:v>9912253</c:v>
                </c:pt>
                <c:pt idx="258">
                  <c:v>10023107.77</c:v>
                </c:pt>
                <c:pt idx="259">
                  <c:v>10813300.209999999</c:v>
                </c:pt>
                <c:pt idx="260">
                  <c:v>11015030.119999999</c:v>
                </c:pt>
                <c:pt idx="261">
                  <c:v>11076686.4</c:v>
                </c:pt>
                <c:pt idx="262">
                  <c:v>10943235.279999997</c:v>
                </c:pt>
                <c:pt idx="263">
                  <c:v>10916755.25</c:v>
                </c:pt>
                <c:pt idx="264">
                  <c:v>11222067.089999998</c:v>
                </c:pt>
                <c:pt idx="265">
                  <c:v>11174204.549999997</c:v>
                </c:pt>
                <c:pt idx="266">
                  <c:v>11266852.430000002</c:v>
                </c:pt>
                <c:pt idx="267">
                  <c:v>11129167.189999999</c:v>
                </c:pt>
                <c:pt idx="268">
                  <c:v>10766503.279999999</c:v>
                </c:pt>
                <c:pt idx="269">
                  <c:v>10561214.119999997</c:v>
                </c:pt>
                <c:pt idx="270">
                  <c:v>10251185.529999999</c:v>
                </c:pt>
                <c:pt idx="271">
                  <c:v>10051582.720000003</c:v>
                </c:pt>
                <c:pt idx="272">
                  <c:v>10072906.909999998</c:v>
                </c:pt>
                <c:pt idx="273">
                  <c:v>10394193.979999999</c:v>
                </c:pt>
                <c:pt idx="274">
                  <c:v>10367850.049999999</c:v>
                </c:pt>
                <c:pt idx="275">
                  <c:v>10500620.690000001</c:v>
                </c:pt>
                <c:pt idx="276">
                  <c:v>11142505.299999997</c:v>
                </c:pt>
                <c:pt idx="277">
                  <c:v>10960235.01</c:v>
                </c:pt>
                <c:pt idx="278">
                  <c:v>10111710.880000005</c:v>
                </c:pt>
                <c:pt idx="279">
                  <c:v>9745257.160000002</c:v>
                </c:pt>
                <c:pt idx="280">
                  <c:v>10233622.82</c:v>
                </c:pt>
                <c:pt idx="281">
                  <c:v>10319114.510000002</c:v>
                </c:pt>
                <c:pt idx="282">
                  <c:v>10401617.559999999</c:v>
                </c:pt>
                <c:pt idx="283">
                  <c:v>10322889.67</c:v>
                </c:pt>
                <c:pt idx="284">
                  <c:v>10286119.689999999</c:v>
                </c:pt>
                <c:pt idx="285">
                  <c:v>9963196.7300000004</c:v>
                </c:pt>
                <c:pt idx="286">
                  <c:v>9442759.8399999999</c:v>
                </c:pt>
                <c:pt idx="287">
                  <c:v>10414054.449999997</c:v>
                </c:pt>
                <c:pt idx="288">
                  <c:v>10209146.619999995</c:v>
                </c:pt>
                <c:pt idx="289">
                  <c:v>10069405.01</c:v>
                </c:pt>
                <c:pt idx="290">
                  <c:v>10209036.760000002</c:v>
                </c:pt>
                <c:pt idx="291">
                  <c:v>10004064.700000001</c:v>
                </c:pt>
                <c:pt idx="292">
                  <c:v>9447961.3699999992</c:v>
                </c:pt>
                <c:pt idx="293">
                  <c:v>9405690.7099999972</c:v>
                </c:pt>
                <c:pt idx="294">
                  <c:v>10389624.9</c:v>
                </c:pt>
                <c:pt idx="295">
                  <c:v>10613658.800000001</c:v>
                </c:pt>
                <c:pt idx="296">
                  <c:v>10289428.140000001</c:v>
                </c:pt>
                <c:pt idx="297">
                  <c:v>10345714.930000002</c:v>
                </c:pt>
                <c:pt idx="298">
                  <c:v>10325851.390000001</c:v>
                </c:pt>
                <c:pt idx="299">
                  <c:v>9875759.9500000011</c:v>
                </c:pt>
                <c:pt idx="300">
                  <c:v>9881577.5699999984</c:v>
                </c:pt>
                <c:pt idx="301">
                  <c:v>10321758.859999999</c:v>
                </c:pt>
                <c:pt idx="302">
                  <c:v>10403655.889999999</c:v>
                </c:pt>
                <c:pt idx="303">
                  <c:v>10456412.370000001</c:v>
                </c:pt>
                <c:pt idx="304">
                  <c:v>10362585.999999998</c:v>
                </c:pt>
                <c:pt idx="305">
                  <c:v>9925432.6199999992</c:v>
                </c:pt>
                <c:pt idx="306">
                  <c:v>9461993.4799999986</c:v>
                </c:pt>
                <c:pt idx="307">
                  <c:v>9278844.2299999986</c:v>
                </c:pt>
                <c:pt idx="308">
                  <c:v>10161006.33</c:v>
                </c:pt>
                <c:pt idx="309">
                  <c:v>10349775.09</c:v>
                </c:pt>
                <c:pt idx="310">
                  <c:v>10334081.939999999</c:v>
                </c:pt>
                <c:pt idx="311">
                  <c:v>10434738.220000001</c:v>
                </c:pt>
                <c:pt idx="312">
                  <c:v>10360201.599999996</c:v>
                </c:pt>
                <c:pt idx="313">
                  <c:v>9716415.7500000037</c:v>
                </c:pt>
                <c:pt idx="314">
                  <c:v>9535773.7599999979</c:v>
                </c:pt>
                <c:pt idx="315">
                  <c:v>9931017.25</c:v>
                </c:pt>
                <c:pt idx="316">
                  <c:v>9907304.120000001</c:v>
                </c:pt>
                <c:pt idx="317">
                  <c:v>9916606.6799999997</c:v>
                </c:pt>
                <c:pt idx="318">
                  <c:v>9983568.6200000048</c:v>
                </c:pt>
                <c:pt idx="319">
                  <c:v>9773377.6900000032</c:v>
                </c:pt>
                <c:pt idx="320">
                  <c:v>9316614.3599999994</c:v>
                </c:pt>
                <c:pt idx="321">
                  <c:v>9394829.1800000016</c:v>
                </c:pt>
                <c:pt idx="322">
                  <c:v>10229158.1</c:v>
                </c:pt>
                <c:pt idx="323">
                  <c:v>10348505.139999999</c:v>
                </c:pt>
                <c:pt idx="324">
                  <c:v>10438581.220000001</c:v>
                </c:pt>
                <c:pt idx="325">
                  <c:v>10646238.590000002</c:v>
                </c:pt>
                <c:pt idx="326">
                  <c:v>10261923.18</c:v>
                </c:pt>
                <c:pt idx="327">
                  <c:v>9653058.5699999984</c:v>
                </c:pt>
                <c:pt idx="328">
                  <c:v>9345209.9999999981</c:v>
                </c:pt>
                <c:pt idx="329">
                  <c:v>9929162.6300000008</c:v>
                </c:pt>
                <c:pt idx="330">
                  <c:v>9927062.959999999</c:v>
                </c:pt>
                <c:pt idx="331">
                  <c:v>10043520.919999998</c:v>
                </c:pt>
                <c:pt idx="332">
                  <c:v>10137193.23</c:v>
                </c:pt>
                <c:pt idx="333">
                  <c:v>10126432.909999998</c:v>
                </c:pt>
                <c:pt idx="334">
                  <c:v>9772925.9600000009</c:v>
                </c:pt>
                <c:pt idx="335">
                  <c:v>9714815.4399999976</c:v>
                </c:pt>
                <c:pt idx="336">
                  <c:v>10451092.649999999</c:v>
                </c:pt>
                <c:pt idx="337">
                  <c:v>10722844.09</c:v>
                </c:pt>
                <c:pt idx="338">
                  <c:v>10806917.850000001</c:v>
                </c:pt>
                <c:pt idx="339">
                  <c:v>10884230.149999999</c:v>
                </c:pt>
                <c:pt idx="340">
                  <c:v>10625951.400000002</c:v>
                </c:pt>
                <c:pt idx="341">
                  <c:v>10052250.35</c:v>
                </c:pt>
                <c:pt idx="342">
                  <c:v>9912378.8199999984</c:v>
                </c:pt>
                <c:pt idx="343">
                  <c:v>10756768.979999999</c:v>
                </c:pt>
                <c:pt idx="344">
                  <c:v>11097906.359999999</c:v>
                </c:pt>
                <c:pt idx="345">
                  <c:v>11387299.09</c:v>
                </c:pt>
                <c:pt idx="346">
                  <c:v>10998848.319999998</c:v>
                </c:pt>
                <c:pt idx="347">
                  <c:v>10468745.770000003</c:v>
                </c:pt>
                <c:pt idx="348">
                  <c:v>9765029.6499999985</c:v>
                </c:pt>
                <c:pt idx="349">
                  <c:v>9627365.7100000009</c:v>
                </c:pt>
                <c:pt idx="350">
                  <c:v>10397772.66</c:v>
                </c:pt>
                <c:pt idx="351">
                  <c:v>10670076.98</c:v>
                </c:pt>
                <c:pt idx="352">
                  <c:v>10882209.210000001</c:v>
                </c:pt>
                <c:pt idx="353">
                  <c:v>10910600.459999999</c:v>
                </c:pt>
                <c:pt idx="354">
                  <c:v>10712180.26</c:v>
                </c:pt>
                <c:pt idx="355">
                  <c:v>10633925.280000001</c:v>
                </c:pt>
                <c:pt idx="356">
                  <c:v>10763976.539999999</c:v>
                </c:pt>
                <c:pt idx="357">
                  <c:v>11490824.470000003</c:v>
                </c:pt>
                <c:pt idx="358">
                  <c:v>11898663.219999999</c:v>
                </c:pt>
                <c:pt idx="359">
                  <c:v>11884622.509999998</c:v>
                </c:pt>
                <c:pt idx="360">
                  <c:v>11846971.140000001</c:v>
                </c:pt>
                <c:pt idx="361">
                  <c:v>11785518.129999999</c:v>
                </c:pt>
                <c:pt idx="362">
                  <c:v>11149705.880000001</c:v>
                </c:pt>
                <c:pt idx="363">
                  <c:v>11111212.279999999</c:v>
                </c:pt>
                <c:pt idx="364">
                  <c:v>11245513.779999999</c:v>
                </c:pt>
              </c:numCache>
            </c:numRef>
          </c:val>
          <c:smooth val="0"/>
          <c:extLst>
            <c:ext xmlns:c16="http://schemas.microsoft.com/office/drawing/2014/chart" uri="{C3380CC4-5D6E-409C-BE32-E72D297353CC}">
              <c16:uniqueId val="{00000000-DED8-43D9-A500-E63B2AAE9C31}"/>
            </c:ext>
          </c:extLst>
        </c:ser>
        <c:ser>
          <c:idx val="1"/>
          <c:order val="1"/>
          <c:tx>
            <c:strRef>
              <c:f>'Daily Charts'!$U$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U$3:$U$368</c:f>
              <c:numCache>
                <c:formatCode>General</c:formatCode>
                <c:ptCount val="366"/>
                <c:pt idx="0">
                  <c:v>3119536.7749802344</c:v>
                </c:pt>
                <c:pt idx="1">
                  <c:v>3602206.7495190599</c:v>
                </c:pt>
                <c:pt idx="2">
                  <c:v>3700056.296426639</c:v>
                </c:pt>
                <c:pt idx="3">
                  <c:v>3919996.3739014613</c:v>
                </c:pt>
                <c:pt idx="4">
                  <c:v>4065514.4369352828</c:v>
                </c:pt>
                <c:pt idx="5">
                  <c:v>3962585.4324700357</c:v>
                </c:pt>
                <c:pt idx="6">
                  <c:v>3633161.2547544949</c:v>
                </c:pt>
                <c:pt idx="7">
                  <c:v>4040952.6122645992</c:v>
                </c:pt>
                <c:pt idx="8">
                  <c:v>4143891.7167277317</c:v>
                </c:pt>
                <c:pt idx="9">
                  <c:v>4105635.8444899702</c:v>
                </c:pt>
                <c:pt idx="10">
                  <c:v>3997999.0980543583</c:v>
                </c:pt>
                <c:pt idx="11">
                  <c:v>3951232.1342190141</c:v>
                </c:pt>
                <c:pt idx="12">
                  <c:v>3695802.02484969</c:v>
                </c:pt>
                <c:pt idx="13">
                  <c:v>3431552.9499867628</c:v>
                </c:pt>
                <c:pt idx="14">
                  <c:v>3848958.0412594327</c:v>
                </c:pt>
                <c:pt idx="15">
                  <c:v>3941928.8007496931</c:v>
                </c:pt>
                <c:pt idx="16">
                  <c:v>4141194.1647119131</c:v>
                </c:pt>
                <c:pt idx="17">
                  <c:v>4091278.9913335308</c:v>
                </c:pt>
                <c:pt idx="18">
                  <c:v>4149471.8061806778</c:v>
                </c:pt>
                <c:pt idx="19">
                  <c:v>3866893.0710731843</c:v>
                </c:pt>
                <c:pt idx="20">
                  <c:v>3800340.3839403228</c:v>
                </c:pt>
                <c:pt idx="21">
                  <c:v>4107535.3978384137</c:v>
                </c:pt>
                <c:pt idx="22">
                  <c:v>4178850.1997042857</c:v>
                </c:pt>
                <c:pt idx="23">
                  <c:v>4245979.8753171694</c:v>
                </c:pt>
                <c:pt idx="24">
                  <c:v>4248073.2948055035</c:v>
                </c:pt>
                <c:pt idx="25">
                  <c:v>4276651.0152172158</c:v>
                </c:pt>
                <c:pt idx="26">
                  <c:v>4098334.6249989695</c:v>
                </c:pt>
                <c:pt idx="27">
                  <c:v>4095254.3195464774</c:v>
                </c:pt>
                <c:pt idx="28">
                  <c:v>4521106.3115322068</c:v>
                </c:pt>
                <c:pt idx="29">
                  <c:v>4549826.6784062348</c:v>
                </c:pt>
                <c:pt idx="30">
                  <c:v>4606325.6102179214</c:v>
                </c:pt>
                <c:pt idx="31">
                  <c:v>4839103.0266258717</c:v>
                </c:pt>
                <c:pt idx="32">
                  <c:v>5027752.4375250908</c:v>
                </c:pt>
                <c:pt idx="33">
                  <c:v>4781049.1639401093</c:v>
                </c:pt>
                <c:pt idx="34">
                  <c:v>4822636.8786314111</c:v>
                </c:pt>
                <c:pt idx="35">
                  <c:v>5061304.926130699</c:v>
                </c:pt>
                <c:pt idx="36">
                  <c:v>4763813.4920822792</c:v>
                </c:pt>
                <c:pt idx="37">
                  <c:v>5146763.9751080694</c:v>
                </c:pt>
                <c:pt idx="38">
                  <c:v>5225955.0187606709</c:v>
                </c:pt>
                <c:pt idx="39">
                  <c:v>4871468.5753998663</c:v>
                </c:pt>
                <c:pt idx="40">
                  <c:v>4626392.2219095109</c:v>
                </c:pt>
                <c:pt idx="41">
                  <c:v>4472139.2512500798</c:v>
                </c:pt>
                <c:pt idx="42">
                  <c:v>4890663.9502278157</c:v>
                </c:pt>
                <c:pt idx="43">
                  <c:v>5031772.0342148021</c:v>
                </c:pt>
                <c:pt idx="44">
                  <c:v>5113757.2750393962</c:v>
                </c:pt>
                <c:pt idx="45">
                  <c:v>5496107.5044757416</c:v>
                </c:pt>
                <c:pt idx="46">
                  <c:v>5420371.8609081255</c:v>
                </c:pt>
                <c:pt idx="47">
                  <c:v>5164430.4992435165</c:v>
                </c:pt>
                <c:pt idx="48">
                  <c:v>4965750.4861619119</c:v>
                </c:pt>
                <c:pt idx="49">
                  <c:v>5219970.9617207693</c:v>
                </c:pt>
                <c:pt idx="50">
                  <c:v>5204273.6176722283</c:v>
                </c:pt>
                <c:pt idx="51">
                  <c:v>5354304.7758537587</c:v>
                </c:pt>
                <c:pt idx="52">
                  <c:v>5500114.8594806129</c:v>
                </c:pt>
                <c:pt idx="53">
                  <c:v>5357180.7093832288</c:v>
                </c:pt>
                <c:pt idx="54">
                  <c:v>5098792.1670315238</c:v>
                </c:pt>
                <c:pt idx="55">
                  <c:v>4931702.9169577621</c:v>
                </c:pt>
                <c:pt idx="56">
                  <c:v>5284724.865155194</c:v>
                </c:pt>
                <c:pt idx="57">
                  <c:v>5379966.362617909</c:v>
                </c:pt>
                <c:pt idx="58">
                  <c:v>5560400.3993454399</c:v>
                </c:pt>
                <c:pt idx="59">
                  <c:v>5815699.6065602051</c:v>
                </c:pt>
                <c:pt idx="60">
                  <c:v>5825534.3344758134</c:v>
                </c:pt>
                <c:pt idx="61">
                  <c:v>5366348.4578025695</c:v>
                </c:pt>
                <c:pt idx="62">
                  <c:v>5070763.0414025141</c:v>
                </c:pt>
                <c:pt idx="63">
                  <c:v>5272067.3175224578</c:v>
                </c:pt>
                <c:pt idx="64">
                  <c:v>5203955.9181180606</c:v>
                </c:pt>
                <c:pt idx="65">
                  <c:v>5223141.8194032852</c:v>
                </c:pt>
                <c:pt idx="66">
                  <c:v>5259462.5876012528</c:v>
                </c:pt>
                <c:pt idx="67">
                  <c:v>5281932.9805227183</c:v>
                </c:pt>
                <c:pt idx="68">
                  <c:v>4828147.645686496</c:v>
                </c:pt>
                <c:pt idx="69">
                  <c:v>4737850.6606736416</c:v>
                </c:pt>
                <c:pt idx="70">
                  <c:v>5171123.1007689144</c:v>
                </c:pt>
                <c:pt idx="71">
                  <c:v>5122939.5873599146</c:v>
                </c:pt>
                <c:pt idx="72">
                  <c:v>5084352.9179846775</c:v>
                </c:pt>
                <c:pt idx="73">
                  <c:v>5218394.3973759348</c:v>
                </c:pt>
                <c:pt idx="74">
                  <c:v>5170372.0195754645</c:v>
                </c:pt>
                <c:pt idx="75">
                  <c:v>5055716.2385138469</c:v>
                </c:pt>
                <c:pt idx="76">
                  <c:v>5001587.9239098849</c:v>
                </c:pt>
                <c:pt idx="77">
                  <c:v>5227132.9355839137</c:v>
                </c:pt>
                <c:pt idx="78">
                  <c:v>5406073.349178913</c:v>
                </c:pt>
                <c:pt idx="79">
                  <c:v>5074859.2057647351</c:v>
                </c:pt>
                <c:pt idx="80">
                  <c:v>5000376.0597699778</c:v>
                </c:pt>
                <c:pt idx="81">
                  <c:v>4788000.1955991313</c:v>
                </c:pt>
                <c:pt idx="82">
                  <c:v>4499087.0764261279</c:v>
                </c:pt>
                <c:pt idx="83">
                  <c:v>5023788.4202594571</c:v>
                </c:pt>
                <c:pt idx="84">
                  <c:v>5639077.8628151845</c:v>
                </c:pt>
                <c:pt idx="85">
                  <c:v>5584071.2657567048</c:v>
                </c:pt>
                <c:pt idx="86">
                  <c:v>5553991.6450705938</c:v>
                </c:pt>
                <c:pt idx="87">
                  <c:v>5773728.4846706335</c:v>
                </c:pt>
                <c:pt idx="88">
                  <c:v>5699545.3005706556</c:v>
                </c:pt>
                <c:pt idx="89">
                  <c:v>5249107.0523401713</c:v>
                </c:pt>
                <c:pt idx="90">
                  <c:v>4976053.0381689407</c:v>
                </c:pt>
                <c:pt idx="91">
                  <c:v>5146649.3534827838</c:v>
                </c:pt>
                <c:pt idx="92">
                  <c:v>5130821.5344288088</c:v>
                </c:pt>
                <c:pt idx="93">
                  <c:v>4824381.590428194</c:v>
                </c:pt>
                <c:pt idx="94">
                  <c:v>4411025.1658513043</c:v>
                </c:pt>
                <c:pt idx="95">
                  <c:v>4293380.3354181834</c:v>
                </c:pt>
                <c:pt idx="96">
                  <c:v>4196622.9909875151</c:v>
                </c:pt>
                <c:pt idx="97">
                  <c:v>4346381.0759743722</c:v>
                </c:pt>
                <c:pt idx="98">
                  <c:v>4468987.3369550453</c:v>
                </c:pt>
                <c:pt idx="99">
                  <c:v>5089491.8313364033</c:v>
                </c:pt>
                <c:pt idx="100">
                  <c:v>5360543.0058333743</c:v>
                </c:pt>
                <c:pt idx="101">
                  <c:v>5198401.8956162948</c:v>
                </c:pt>
                <c:pt idx="102">
                  <c:v>4883138.5851525161</c:v>
                </c:pt>
                <c:pt idx="103">
                  <c:v>4466815.2865306186</c:v>
                </c:pt>
                <c:pt idx="104">
                  <c:v>4364928.6624222295</c:v>
                </c:pt>
                <c:pt idx="105">
                  <c:v>4699241.1650202479</c:v>
                </c:pt>
                <c:pt idx="106">
                  <c:v>4679519.1237938851</c:v>
                </c:pt>
                <c:pt idx="107">
                  <c:v>4545013.0953467106</c:v>
                </c:pt>
                <c:pt idx="108">
                  <c:v>4259213.129143673</c:v>
                </c:pt>
                <c:pt idx="109">
                  <c:v>4125391.7653320725</c:v>
                </c:pt>
                <c:pt idx="110">
                  <c:v>3907261.3322951193</c:v>
                </c:pt>
                <c:pt idx="111">
                  <c:v>3831313.4447218101</c:v>
                </c:pt>
                <c:pt idx="112">
                  <c:v>3750601.6303158002</c:v>
                </c:pt>
                <c:pt idx="113">
                  <c:v>3670074.6359122926</c:v>
                </c:pt>
                <c:pt idx="114">
                  <c:v>3956668.5372068654</c:v>
                </c:pt>
                <c:pt idx="115">
                  <c:v>3993518.3869247539</c:v>
                </c:pt>
                <c:pt idx="116">
                  <c:v>3891934.1901170369</c:v>
                </c:pt>
                <c:pt idx="117">
                  <c:v>3595678.8158746548</c:v>
                </c:pt>
                <c:pt idx="118">
                  <c:v>3721328.1757467706</c:v>
                </c:pt>
                <c:pt idx="119">
                  <c:v>4276182.0658558281</c:v>
                </c:pt>
                <c:pt idx="120">
                  <c:v>4184602.5661544451</c:v>
                </c:pt>
                <c:pt idx="121">
                  <c:v>3998291.7964970563</c:v>
                </c:pt>
                <c:pt idx="122">
                  <c:v>3727901.6701361937</c:v>
                </c:pt>
                <c:pt idx="123">
                  <c:v>3687037.2926406604</c:v>
                </c:pt>
                <c:pt idx="124">
                  <c:v>3581576.1090214108</c:v>
                </c:pt>
                <c:pt idx="125">
                  <c:v>3471729.1407527225</c:v>
                </c:pt>
                <c:pt idx="126">
                  <c:v>3798667.8580775596</c:v>
                </c:pt>
                <c:pt idx="127">
                  <c:v>3831918.7023689356</c:v>
                </c:pt>
                <c:pt idx="128">
                  <c:v>4052515.1269132672</c:v>
                </c:pt>
                <c:pt idx="129">
                  <c:v>3927879.1266256543</c:v>
                </c:pt>
                <c:pt idx="130">
                  <c:v>3664416.1507460424</c:v>
                </c:pt>
                <c:pt idx="131">
                  <c:v>3277112.5695483084</c:v>
                </c:pt>
                <c:pt idx="132">
                  <c:v>3055698.1930019781</c:v>
                </c:pt>
                <c:pt idx="133">
                  <c:v>3514590.074051274</c:v>
                </c:pt>
                <c:pt idx="134">
                  <c:v>3512893.6347539546</c:v>
                </c:pt>
                <c:pt idx="135">
                  <c:v>3284892.6720431135</c:v>
                </c:pt>
                <c:pt idx="136">
                  <c:v>3165665.3461752902</c:v>
                </c:pt>
                <c:pt idx="137">
                  <c:v>3262366.7379169846</c:v>
                </c:pt>
                <c:pt idx="138">
                  <c:v>3069152.7878058134</c:v>
                </c:pt>
                <c:pt idx="139">
                  <c:v>2959315.7633796725</c:v>
                </c:pt>
                <c:pt idx="140">
                  <c:v>3561797.3821161166</c:v>
                </c:pt>
                <c:pt idx="141">
                  <c:v>3447085.9357906003</c:v>
                </c:pt>
                <c:pt idx="142">
                  <c:v>3167163.2294499804</c:v>
                </c:pt>
                <c:pt idx="143">
                  <c:v>3591422.6671017776</c:v>
                </c:pt>
                <c:pt idx="144">
                  <c:v>3694225.7918939809</c:v>
                </c:pt>
                <c:pt idx="145">
                  <c:v>3126587.5465434939</c:v>
                </c:pt>
                <c:pt idx="146">
                  <c:v>3105101.3707727394</c:v>
                </c:pt>
                <c:pt idx="147">
                  <c:v>3305325.7350974376</c:v>
                </c:pt>
                <c:pt idx="148">
                  <c:v>3373002.9772444125</c:v>
                </c:pt>
                <c:pt idx="149">
                  <c:v>3674849.3807025147</c:v>
                </c:pt>
                <c:pt idx="150">
                  <c:v>3583845.0804668684</c:v>
                </c:pt>
                <c:pt idx="151">
                  <c:v>3477096.5267354185</c:v>
                </c:pt>
                <c:pt idx="152">
                  <c:v>3556662.1989628635</c:v>
                </c:pt>
                <c:pt idx="153">
                  <c:v>3325169.9683147846</c:v>
                </c:pt>
                <c:pt idx="154">
                  <c:v>3683585.4576504859</c:v>
                </c:pt>
                <c:pt idx="155">
                  <c:v>3858474.0968346023</c:v>
                </c:pt>
                <c:pt idx="156">
                  <c:v>3834827.3237832468</c:v>
                </c:pt>
                <c:pt idx="157">
                  <c:v>3791081.5286211679</c:v>
                </c:pt>
                <c:pt idx="158">
                  <c:v>3524342.1232021945</c:v>
                </c:pt>
                <c:pt idx="159">
                  <c:v>3483915.9075268852</c:v>
                </c:pt>
                <c:pt idx="160">
                  <c:v>3173693.9257311514</c:v>
                </c:pt>
                <c:pt idx="161">
                  <c:v>3195756.7636572844</c:v>
                </c:pt>
                <c:pt idx="162">
                  <c:v>3280627.5188036049</c:v>
                </c:pt>
                <c:pt idx="163">
                  <c:v>3253986.6683571502</c:v>
                </c:pt>
                <c:pt idx="164">
                  <c:v>3351559.7627715007</c:v>
                </c:pt>
                <c:pt idx="165">
                  <c:v>3650027.1440438395</c:v>
                </c:pt>
                <c:pt idx="166">
                  <c:v>3432574.9296247531</c:v>
                </c:pt>
                <c:pt idx="167">
                  <c:v>3333575.1640456333</c:v>
                </c:pt>
                <c:pt idx="168">
                  <c:v>3667628.7888992815</c:v>
                </c:pt>
                <c:pt idx="169">
                  <c:v>3502938.3218105966</c:v>
                </c:pt>
                <c:pt idx="170">
                  <c:v>3734042.4206300308</c:v>
                </c:pt>
                <c:pt idx="171">
                  <c:v>3209457.1584838554</c:v>
                </c:pt>
                <c:pt idx="172">
                  <c:v>3436521.7967516696</c:v>
                </c:pt>
                <c:pt idx="173">
                  <c:v>3421554.4457586249</c:v>
                </c:pt>
                <c:pt idx="174">
                  <c:v>3047949.0211245161</c:v>
                </c:pt>
                <c:pt idx="175">
                  <c:v>3323201.5150510063</c:v>
                </c:pt>
                <c:pt idx="176">
                  <c:v>3330756.420186013</c:v>
                </c:pt>
                <c:pt idx="177">
                  <c:v>3631230.1869183816</c:v>
                </c:pt>
                <c:pt idx="178">
                  <c:v>2983107.3894712976</c:v>
                </c:pt>
                <c:pt idx="179">
                  <c:v>3238425.3984035058</c:v>
                </c:pt>
                <c:pt idx="180">
                  <c:v>3742036.5806619124</c:v>
                </c:pt>
                <c:pt idx="181">
                  <c:v>3461677.2270641443</c:v>
                </c:pt>
                <c:pt idx="182">
                  <c:v>4009846.7924020775</c:v>
                </c:pt>
                <c:pt idx="183">
                  <c:v>4223291.2969951695</c:v>
                </c:pt>
                <c:pt idx="184">
                  <c:v>4138677.0760670216</c:v>
                </c:pt>
                <c:pt idx="185">
                  <c:v>3799270.6417040275</c:v>
                </c:pt>
                <c:pt idx="186">
                  <c:v>3920492.3807940688</c:v>
                </c:pt>
                <c:pt idx="187">
                  <c:v>3521796.0349006234</c:v>
                </c:pt>
                <c:pt idx="188">
                  <c:v>3365817.7075818381</c:v>
                </c:pt>
                <c:pt idx="189">
                  <c:v>3862851.6207739906</c:v>
                </c:pt>
                <c:pt idx="190">
                  <c:v>4040649.8032543082</c:v>
                </c:pt>
                <c:pt idx="191">
                  <c:v>3798903.0482826135</c:v>
                </c:pt>
                <c:pt idx="192">
                  <c:v>3576194.3817113782</c:v>
                </c:pt>
                <c:pt idx="193">
                  <c:v>3370511.6459933775</c:v>
                </c:pt>
                <c:pt idx="194">
                  <c:v>2963892.7962985286</c:v>
                </c:pt>
                <c:pt idx="195">
                  <c:v>3472023.0685716639</c:v>
                </c:pt>
                <c:pt idx="196">
                  <c:v>4230328.4736660067</c:v>
                </c:pt>
                <c:pt idx="197">
                  <c:v>4196076.4880034486</c:v>
                </c:pt>
                <c:pt idx="198">
                  <c:v>4240632.0460086195</c:v>
                </c:pt>
                <c:pt idx="199">
                  <c:v>3994755.0125194564</c:v>
                </c:pt>
                <c:pt idx="200">
                  <c:v>3975715.429347035</c:v>
                </c:pt>
                <c:pt idx="201">
                  <c:v>3689249.1132762623</c:v>
                </c:pt>
                <c:pt idx="202">
                  <c:v>3588802.3577694609</c:v>
                </c:pt>
                <c:pt idx="203">
                  <c:v>3854543.2922636494</c:v>
                </c:pt>
                <c:pt idx="204">
                  <c:v>4119556.2297710162</c:v>
                </c:pt>
                <c:pt idx="205">
                  <c:v>4236853.1733700093</c:v>
                </c:pt>
                <c:pt idx="206">
                  <c:v>4190201.4216105812</c:v>
                </c:pt>
                <c:pt idx="207">
                  <c:v>4077478.9373902604</c:v>
                </c:pt>
                <c:pt idx="208">
                  <c:v>3220279.3007750232</c:v>
                </c:pt>
                <c:pt idx="209">
                  <c:v>2842705.4708844395</c:v>
                </c:pt>
                <c:pt idx="210">
                  <c:v>2796234.1376774302</c:v>
                </c:pt>
                <c:pt idx="211">
                  <c:v>3367300.1407315633</c:v>
                </c:pt>
                <c:pt idx="212">
                  <c:v>3531392.9217741992</c:v>
                </c:pt>
                <c:pt idx="213">
                  <c:v>3689388.4144726922</c:v>
                </c:pt>
                <c:pt idx="214">
                  <c:v>3826515.6730690883</c:v>
                </c:pt>
                <c:pt idx="215">
                  <c:v>3878597.0115525527</c:v>
                </c:pt>
                <c:pt idx="216">
                  <c:v>3685320.1846388527</c:v>
                </c:pt>
                <c:pt idx="217">
                  <c:v>3916397.5220498485</c:v>
                </c:pt>
                <c:pt idx="218">
                  <c:v>4336685.5238778722</c:v>
                </c:pt>
                <c:pt idx="219">
                  <c:v>4736939.7616784088</c:v>
                </c:pt>
                <c:pt idx="220">
                  <c:v>4507560.4577375557</c:v>
                </c:pt>
                <c:pt idx="221">
                  <c:v>4587898.2444061739</c:v>
                </c:pt>
                <c:pt idx="222">
                  <c:v>4341236.1059795078</c:v>
                </c:pt>
                <c:pt idx="223">
                  <c:v>3947727.3549174923</c:v>
                </c:pt>
                <c:pt idx="224">
                  <c:v>4084330.8242109921</c:v>
                </c:pt>
                <c:pt idx="225">
                  <c:v>3967834.6638011234</c:v>
                </c:pt>
                <c:pt idx="226">
                  <c:v>4100178.7908735774</c:v>
                </c:pt>
                <c:pt idx="227">
                  <c:v>4115219.4774505878</c:v>
                </c:pt>
                <c:pt idx="228">
                  <c:v>4082100.0851366725</c:v>
                </c:pt>
                <c:pt idx="229">
                  <c:v>4206066.2183601474</c:v>
                </c:pt>
                <c:pt idx="230">
                  <c:v>5111238.3000806877</c:v>
                </c:pt>
                <c:pt idx="231">
                  <c:v>5654158.1002915874</c:v>
                </c:pt>
                <c:pt idx="232">
                  <c:v>5802292.4314433113</c:v>
                </c:pt>
                <c:pt idx="233">
                  <c:v>5712953.8921696879</c:v>
                </c:pt>
                <c:pt idx="234">
                  <c:v>5351800.4971313681</c:v>
                </c:pt>
                <c:pt idx="235">
                  <c:v>5020401.0690063545</c:v>
                </c:pt>
                <c:pt idx="236">
                  <c:v>5649122.5124009978</c:v>
                </c:pt>
                <c:pt idx="237">
                  <c:v>5258360.914037833</c:v>
                </c:pt>
                <c:pt idx="238">
                  <c:v>5283523.1845545312</c:v>
                </c:pt>
                <c:pt idx="239">
                  <c:v>4899867.0389792267</c:v>
                </c:pt>
                <c:pt idx="240">
                  <c:v>4512123.8057830222</c:v>
                </c:pt>
                <c:pt idx="241">
                  <c:v>4227690.9686652115</c:v>
                </c:pt>
                <c:pt idx="242">
                  <c:v>4047640.1282324726</c:v>
                </c:pt>
                <c:pt idx="243">
                  <c:v>3680199.0841828268</c:v>
                </c:pt>
                <c:pt idx="244">
                  <c:v>3758182.7848795736</c:v>
                </c:pt>
                <c:pt idx="245">
                  <c:v>3942865.9448090643</c:v>
                </c:pt>
                <c:pt idx="246">
                  <c:v>4136427.224008882</c:v>
                </c:pt>
                <c:pt idx="247">
                  <c:v>3915874.7393672243</c:v>
                </c:pt>
                <c:pt idx="248">
                  <c:v>3624369.256569244</c:v>
                </c:pt>
                <c:pt idx="249">
                  <c:v>3363593.108239742</c:v>
                </c:pt>
                <c:pt idx="250">
                  <c:v>3081925.3223326444</c:v>
                </c:pt>
                <c:pt idx="251">
                  <c:v>3287286.7671968769</c:v>
                </c:pt>
                <c:pt idx="252">
                  <c:v>3884674.679103578</c:v>
                </c:pt>
                <c:pt idx="253">
                  <c:v>3840215.0405984153</c:v>
                </c:pt>
                <c:pt idx="254">
                  <c:v>3442654.8332786299</c:v>
                </c:pt>
                <c:pt idx="255">
                  <c:v>3214539.9331401424</c:v>
                </c:pt>
                <c:pt idx="256">
                  <c:v>3205602.2485520826</c:v>
                </c:pt>
                <c:pt idx="257">
                  <c:v>3161796.4233700512</c:v>
                </c:pt>
                <c:pt idx="258">
                  <c:v>3179818.7021076879</c:v>
                </c:pt>
                <c:pt idx="259">
                  <c:v>3701847.4741324405</c:v>
                </c:pt>
                <c:pt idx="260">
                  <c:v>3862291.5385581376</c:v>
                </c:pt>
                <c:pt idx="261">
                  <c:v>3616671.195244255</c:v>
                </c:pt>
                <c:pt idx="262">
                  <c:v>3543745.4865805758</c:v>
                </c:pt>
                <c:pt idx="263">
                  <c:v>3473390.7922875159</c:v>
                </c:pt>
                <c:pt idx="264">
                  <c:v>3560753.8306230628</c:v>
                </c:pt>
                <c:pt idx="265">
                  <c:v>3693442.2047394151</c:v>
                </c:pt>
                <c:pt idx="266">
                  <c:v>3693879.9577420852</c:v>
                </c:pt>
                <c:pt idx="267">
                  <c:v>3637494.0104003474</c:v>
                </c:pt>
                <c:pt idx="268">
                  <c:v>3402199.6562396553</c:v>
                </c:pt>
                <c:pt idx="269">
                  <c:v>3203100.0859271083</c:v>
                </c:pt>
                <c:pt idx="270">
                  <c:v>3069037.269819452</c:v>
                </c:pt>
                <c:pt idx="271">
                  <c:v>2959423.3627415774</c:v>
                </c:pt>
                <c:pt idx="272">
                  <c:v>2926569.9340717839</c:v>
                </c:pt>
                <c:pt idx="273">
                  <c:v>2858716.9181776643</c:v>
                </c:pt>
                <c:pt idx="274">
                  <c:v>2746371.8419380784</c:v>
                </c:pt>
                <c:pt idx="275">
                  <c:v>3094136.7278150595</c:v>
                </c:pt>
                <c:pt idx="276">
                  <c:v>3373129.8285183967</c:v>
                </c:pt>
                <c:pt idx="277">
                  <c:v>3246019.6316988724</c:v>
                </c:pt>
                <c:pt idx="278">
                  <c:v>2813053.940619668</c:v>
                </c:pt>
                <c:pt idx="279">
                  <c:v>2516511.4936528965</c:v>
                </c:pt>
                <c:pt idx="280">
                  <c:v>2917509.2735104775</c:v>
                </c:pt>
                <c:pt idx="281">
                  <c:v>3182950.9548375695</c:v>
                </c:pt>
                <c:pt idx="282">
                  <c:v>3239229.6894094455</c:v>
                </c:pt>
                <c:pt idx="283">
                  <c:v>3185886.2979189614</c:v>
                </c:pt>
                <c:pt idx="284">
                  <c:v>3013809.4734385912</c:v>
                </c:pt>
                <c:pt idx="285">
                  <c:v>2963570.6653790562</c:v>
                </c:pt>
                <c:pt idx="286">
                  <c:v>2747390.5153025901</c:v>
                </c:pt>
                <c:pt idx="287">
                  <c:v>2837902.1410449226</c:v>
                </c:pt>
                <c:pt idx="288">
                  <c:v>2844417.0910624559</c:v>
                </c:pt>
                <c:pt idx="289">
                  <c:v>2845908.346208666</c:v>
                </c:pt>
                <c:pt idx="290">
                  <c:v>2892697.4415487</c:v>
                </c:pt>
                <c:pt idx="291">
                  <c:v>2854616.8784220861</c:v>
                </c:pt>
                <c:pt idx="292">
                  <c:v>2642602.0338436062</c:v>
                </c:pt>
                <c:pt idx="293">
                  <c:v>2599218.6497213393</c:v>
                </c:pt>
                <c:pt idx="294">
                  <c:v>3205566.5318710399</c:v>
                </c:pt>
                <c:pt idx="295">
                  <c:v>3079806.4717960772</c:v>
                </c:pt>
                <c:pt idx="296">
                  <c:v>2990764.6931106891</c:v>
                </c:pt>
                <c:pt idx="297">
                  <c:v>3213604.4593148883</c:v>
                </c:pt>
                <c:pt idx="298">
                  <c:v>3211061.7006618748</c:v>
                </c:pt>
                <c:pt idx="299">
                  <c:v>2989026.0189082865</c:v>
                </c:pt>
                <c:pt idx="300">
                  <c:v>2596854.8950500148</c:v>
                </c:pt>
                <c:pt idx="301">
                  <c:v>2807062.7450321061</c:v>
                </c:pt>
                <c:pt idx="302">
                  <c:v>3060982.1667239717</c:v>
                </c:pt>
                <c:pt idx="303">
                  <c:v>3328128.4233199256</c:v>
                </c:pt>
                <c:pt idx="304">
                  <c:v>3199984.2029095599</c:v>
                </c:pt>
                <c:pt idx="305">
                  <c:v>2608980.7416060162</c:v>
                </c:pt>
                <c:pt idx="306">
                  <c:v>2679944.7554961406</c:v>
                </c:pt>
                <c:pt idx="307">
                  <c:v>2589095.0512071322</c:v>
                </c:pt>
                <c:pt idx="308">
                  <c:v>2922643.5773599027</c:v>
                </c:pt>
                <c:pt idx="309">
                  <c:v>2870417.1353856917</c:v>
                </c:pt>
                <c:pt idx="310">
                  <c:v>3001412.1218525064</c:v>
                </c:pt>
                <c:pt idx="311">
                  <c:v>3232776.4235972725</c:v>
                </c:pt>
                <c:pt idx="312">
                  <c:v>2970444.8079943364</c:v>
                </c:pt>
                <c:pt idx="313">
                  <c:v>2540255.0666018585</c:v>
                </c:pt>
                <c:pt idx="314">
                  <c:v>2567262.8342922982</c:v>
                </c:pt>
                <c:pt idx="315">
                  <c:v>2979203.459583824</c:v>
                </c:pt>
                <c:pt idx="316">
                  <c:v>3070179.0406158078</c:v>
                </c:pt>
                <c:pt idx="317">
                  <c:v>3114946.250747968</c:v>
                </c:pt>
                <c:pt idx="318">
                  <c:v>3002509.8138852306</c:v>
                </c:pt>
                <c:pt idx="319">
                  <c:v>2708665.9409703454</c:v>
                </c:pt>
                <c:pt idx="320">
                  <c:v>2419970.6805245052</c:v>
                </c:pt>
                <c:pt idx="321">
                  <c:v>2619587.1625776496</c:v>
                </c:pt>
                <c:pt idx="322">
                  <c:v>2898088.2646932215</c:v>
                </c:pt>
                <c:pt idx="323">
                  <c:v>2956235.4467471936</c:v>
                </c:pt>
                <c:pt idx="324">
                  <c:v>3147782.3796200063</c:v>
                </c:pt>
                <c:pt idx="325">
                  <c:v>3183600.1175852744</c:v>
                </c:pt>
                <c:pt idx="326">
                  <c:v>3100155.6996406708</c:v>
                </c:pt>
                <c:pt idx="327">
                  <c:v>2757615.113663943</c:v>
                </c:pt>
                <c:pt idx="328">
                  <c:v>2857406.0258036163</c:v>
                </c:pt>
                <c:pt idx="329">
                  <c:v>2731978.8969398849</c:v>
                </c:pt>
                <c:pt idx="330">
                  <c:v>2715910.483604948</c:v>
                </c:pt>
                <c:pt idx="331">
                  <c:v>3047862.5962727088</c:v>
                </c:pt>
                <c:pt idx="332">
                  <c:v>2789178.4040938038</c:v>
                </c:pt>
                <c:pt idx="333">
                  <c:v>2684601.7651729463</c:v>
                </c:pt>
                <c:pt idx="334">
                  <c:v>2587499.6462260867</c:v>
                </c:pt>
                <c:pt idx="335">
                  <c:v>2895712.908907074</c:v>
                </c:pt>
                <c:pt idx="336">
                  <c:v>3305210.0766184786</c:v>
                </c:pt>
                <c:pt idx="337">
                  <c:v>3168873.0103756976</c:v>
                </c:pt>
                <c:pt idx="338">
                  <c:v>3213350.4338996457</c:v>
                </c:pt>
                <c:pt idx="339">
                  <c:v>3441096.1079337411</c:v>
                </c:pt>
                <c:pt idx="340">
                  <c:v>3370151.6052571051</c:v>
                </c:pt>
                <c:pt idx="341">
                  <c:v>3015596.6553842328</c:v>
                </c:pt>
                <c:pt idx="342">
                  <c:v>3081456.0812025289</c:v>
                </c:pt>
                <c:pt idx="343">
                  <c:v>3097642.8946448849</c:v>
                </c:pt>
                <c:pt idx="344">
                  <c:v>3345427.1973542748</c:v>
                </c:pt>
                <c:pt idx="345">
                  <c:v>3646240.2778848517</c:v>
                </c:pt>
                <c:pt idx="346">
                  <c:v>3570695.0764529733</c:v>
                </c:pt>
                <c:pt idx="347">
                  <c:v>3386938.3200582229</c:v>
                </c:pt>
                <c:pt idx="348">
                  <c:v>2983320.9990146989</c:v>
                </c:pt>
                <c:pt idx="349">
                  <c:v>2858926.3786631781</c:v>
                </c:pt>
                <c:pt idx="350">
                  <c:v>3287698.8731967616</c:v>
                </c:pt>
                <c:pt idx="351">
                  <c:v>3427760.995913947</c:v>
                </c:pt>
                <c:pt idx="352">
                  <c:v>3366450.2345431685</c:v>
                </c:pt>
                <c:pt idx="353">
                  <c:v>3596759.0681902058</c:v>
                </c:pt>
                <c:pt idx="354">
                  <c:v>3434126.6345788068</c:v>
                </c:pt>
                <c:pt idx="355">
                  <c:v>3195509.2309981566</c:v>
                </c:pt>
                <c:pt idx="356">
                  <c:v>3132884.8384560822</c:v>
                </c:pt>
                <c:pt idx="357">
                  <c:v>3574538.5846475335</c:v>
                </c:pt>
                <c:pt idx="358">
                  <c:v>3672944.6483929018</c:v>
                </c:pt>
                <c:pt idx="359">
                  <c:v>3801497.2685874249</c:v>
                </c:pt>
                <c:pt idx="360">
                  <c:v>3717459.9473912297</c:v>
                </c:pt>
                <c:pt idx="361">
                  <c:v>3666023.4017493883</c:v>
                </c:pt>
                <c:pt idx="362">
                  <c:v>3358573.8492223131</c:v>
                </c:pt>
                <c:pt idx="363">
                  <c:v>3432105.7524107276</c:v>
                </c:pt>
                <c:pt idx="364">
                  <c:v>3572329.3353911531</c:v>
                </c:pt>
              </c:numCache>
            </c:numRef>
          </c:val>
          <c:smooth val="0"/>
          <c:extLst>
            <c:ext xmlns:c16="http://schemas.microsoft.com/office/drawing/2014/chart" uri="{C3380CC4-5D6E-409C-BE32-E72D297353CC}">
              <c16:uniqueId val="{00000001-DED8-43D9-A500-E63B2AAE9C31}"/>
            </c:ext>
          </c:extLst>
        </c:ser>
        <c:dLbls>
          <c:showLegendKey val="0"/>
          <c:showVal val="0"/>
          <c:showCatName val="0"/>
          <c:showSerName val="0"/>
          <c:showPercent val="0"/>
          <c:showBubbleSize val="0"/>
        </c:dLbls>
        <c:marker val="1"/>
        <c:smooth val="0"/>
        <c:axId val="60724544"/>
        <c:axId val="60743584"/>
      </c:lineChart>
      <c:lineChart>
        <c:grouping val="standard"/>
        <c:varyColors val="0"/>
        <c:ser>
          <c:idx val="2"/>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AA$3:$AA$368</c:f>
              <c:numCache>
                <c:formatCode>General</c:formatCode>
                <c:ptCount val="366"/>
                <c:pt idx="0">
                  <c:v>0.69059876345553928</c:v>
                </c:pt>
                <c:pt idx="1">
                  <c:v>0.72545283635417546</c:v>
                </c:pt>
                <c:pt idx="2">
                  <c:v>0.72379921918731882</c:v>
                </c:pt>
                <c:pt idx="3">
                  <c:v>0.74634035654724884</c:v>
                </c:pt>
                <c:pt idx="4">
                  <c:v>0.76166580155966512</c:v>
                </c:pt>
                <c:pt idx="5">
                  <c:v>0.79172192205290548</c:v>
                </c:pt>
                <c:pt idx="6">
                  <c:v>0.76833539700661813</c:v>
                </c:pt>
                <c:pt idx="7">
                  <c:v>0.80547390859323187</c:v>
                </c:pt>
                <c:pt idx="8">
                  <c:v>0.81706484550552305</c:v>
                </c:pt>
                <c:pt idx="9">
                  <c:v>0.81551301310492386</c:v>
                </c:pt>
                <c:pt idx="10">
                  <c:v>0.80052828819631616</c:v>
                </c:pt>
                <c:pt idx="11">
                  <c:v>0.79051417442711847</c:v>
                </c:pt>
                <c:pt idx="12">
                  <c:v>0.76362631858640595</c:v>
                </c:pt>
                <c:pt idx="13">
                  <c:v>0.71480592407149357</c:v>
                </c:pt>
                <c:pt idx="14">
                  <c:v>0.75695695740472402</c:v>
                </c:pt>
                <c:pt idx="15">
                  <c:v>0.77622994332519324</c:v>
                </c:pt>
                <c:pt idx="16">
                  <c:v>0.7989292588236786</c:v>
                </c:pt>
                <c:pt idx="17">
                  <c:v>0.77354134638664718</c:v>
                </c:pt>
                <c:pt idx="18">
                  <c:v>0.79225964755441369</c:v>
                </c:pt>
                <c:pt idx="19">
                  <c:v>0.7695832001653804</c:v>
                </c:pt>
                <c:pt idx="20">
                  <c:v>0.76733238127662884</c:v>
                </c:pt>
                <c:pt idx="21">
                  <c:v>0.75608063807027048</c:v>
                </c:pt>
                <c:pt idx="22">
                  <c:v>0.75657758856031154</c:v>
                </c:pt>
                <c:pt idx="23">
                  <c:v>0.78350542680875201</c:v>
                </c:pt>
                <c:pt idx="24">
                  <c:v>0.79840460066307906</c:v>
                </c:pt>
                <c:pt idx="25">
                  <c:v>0.78990421962275414</c:v>
                </c:pt>
                <c:pt idx="26">
                  <c:v>0.75915657255019309</c:v>
                </c:pt>
                <c:pt idx="27">
                  <c:v>0.74670103971757662</c:v>
                </c:pt>
                <c:pt idx="28">
                  <c:v>0.78445402292558575</c:v>
                </c:pt>
                <c:pt idx="29">
                  <c:v>0.79286857657020227</c:v>
                </c:pt>
                <c:pt idx="30">
                  <c:v>0.78976082672600567</c:v>
                </c:pt>
                <c:pt idx="31">
                  <c:v>0.81334451335579849</c:v>
                </c:pt>
                <c:pt idx="32">
                  <c:v>0.83708859579723771</c:v>
                </c:pt>
                <c:pt idx="33">
                  <c:v>0.8428473362968707</c:v>
                </c:pt>
                <c:pt idx="34">
                  <c:v>0.85872573838117505</c:v>
                </c:pt>
                <c:pt idx="35">
                  <c:v>0.85937871811868216</c:v>
                </c:pt>
                <c:pt idx="36">
                  <c:v>0.82615848048276597</c:v>
                </c:pt>
                <c:pt idx="37">
                  <c:v>0.84320781169919179</c:v>
                </c:pt>
                <c:pt idx="38">
                  <c:v>0.8622006800009322</c:v>
                </c:pt>
                <c:pt idx="39">
                  <c:v>0.82454337891905272</c:v>
                </c:pt>
                <c:pt idx="40">
                  <c:v>0.83048657853079921</c:v>
                </c:pt>
                <c:pt idx="41">
                  <c:v>0.81815088560621896</c:v>
                </c:pt>
                <c:pt idx="42">
                  <c:v>0.83136372389262891</c:v>
                </c:pt>
                <c:pt idx="43">
                  <c:v>0.83065254489599782</c:v>
                </c:pt>
                <c:pt idx="44">
                  <c:v>0.82113613223609594</c:v>
                </c:pt>
                <c:pt idx="45">
                  <c:v>0.86208799642453093</c:v>
                </c:pt>
                <c:pt idx="46">
                  <c:v>0.85614372546121564</c:v>
                </c:pt>
                <c:pt idx="47">
                  <c:v>0.85756886749277106</c:v>
                </c:pt>
                <c:pt idx="48">
                  <c:v>0.84578298553675557</c:v>
                </c:pt>
                <c:pt idx="49">
                  <c:v>0.84346909311143214</c:v>
                </c:pt>
                <c:pt idx="50">
                  <c:v>0.83273076850030758</c:v>
                </c:pt>
                <c:pt idx="51">
                  <c:v>0.85370629842069379</c:v>
                </c:pt>
                <c:pt idx="52">
                  <c:v>0.86262919041970776</c:v>
                </c:pt>
                <c:pt idx="53">
                  <c:v>0.86861062560802538</c:v>
                </c:pt>
                <c:pt idx="54">
                  <c:v>0.88243932092756638</c:v>
                </c:pt>
                <c:pt idx="55">
                  <c:v>0.86289010048721082</c:v>
                </c:pt>
                <c:pt idx="56">
                  <c:v>0.85255486147077764</c:v>
                </c:pt>
                <c:pt idx="57">
                  <c:v>0.84111934142348044</c:v>
                </c:pt>
                <c:pt idx="58">
                  <c:v>0.85520705859280277</c:v>
                </c:pt>
                <c:pt idx="59">
                  <c:v>0.87163139998110206</c:v>
                </c:pt>
                <c:pt idx="60">
                  <c:v>0.87945710551523315</c:v>
                </c:pt>
                <c:pt idx="61">
                  <c:v>0.86603756769139528</c:v>
                </c:pt>
                <c:pt idx="62">
                  <c:v>0.86687229506784957</c:v>
                </c:pt>
                <c:pt idx="63">
                  <c:v>0.86712917053725791</c:v>
                </c:pt>
                <c:pt idx="64">
                  <c:v>0.85909067520156546</c:v>
                </c:pt>
                <c:pt idx="65">
                  <c:v>0.86345177506208648</c:v>
                </c:pt>
                <c:pt idx="66">
                  <c:v>0.86747692935742604</c:v>
                </c:pt>
                <c:pt idx="67">
                  <c:v>0.86763366162583122</c:v>
                </c:pt>
                <c:pt idx="68">
                  <c:v>0.81894100010777038</c:v>
                </c:pt>
                <c:pt idx="69">
                  <c:v>0.81673159673388473</c:v>
                </c:pt>
                <c:pt idx="70">
                  <c:v>0.84732841957026128</c:v>
                </c:pt>
                <c:pt idx="71">
                  <c:v>0.84670181072029382</c:v>
                </c:pt>
                <c:pt idx="72">
                  <c:v>0.83697245175954371</c:v>
                </c:pt>
                <c:pt idx="73">
                  <c:v>0.85495835539629539</c:v>
                </c:pt>
                <c:pt idx="74">
                  <c:v>0.83729315033609575</c:v>
                </c:pt>
                <c:pt idx="75">
                  <c:v>0.84115580730815132</c:v>
                </c:pt>
                <c:pt idx="76">
                  <c:v>0.83811976068281169</c:v>
                </c:pt>
                <c:pt idx="77">
                  <c:v>0.84126059526724739</c:v>
                </c:pt>
                <c:pt idx="78">
                  <c:v>0.88536705293863294</c:v>
                </c:pt>
                <c:pt idx="79">
                  <c:v>0.84331788130503316</c:v>
                </c:pt>
                <c:pt idx="80">
                  <c:v>0.82814367486820872</c:v>
                </c:pt>
                <c:pt idx="81">
                  <c:v>0.80467128626781759</c:v>
                </c:pt>
                <c:pt idx="82">
                  <c:v>0.79617295275220612</c:v>
                </c:pt>
                <c:pt idx="83">
                  <c:v>0.86083261853519477</c:v>
                </c:pt>
                <c:pt idx="84">
                  <c:v>0.88983277899092661</c:v>
                </c:pt>
                <c:pt idx="85">
                  <c:v>0.88577194975854734</c:v>
                </c:pt>
                <c:pt idx="86">
                  <c:v>0.87717337983977173</c:v>
                </c:pt>
                <c:pt idx="87">
                  <c:v>0.90080945235247012</c:v>
                </c:pt>
                <c:pt idx="88">
                  <c:v>0.89061179425633352</c:v>
                </c:pt>
                <c:pt idx="89">
                  <c:v>0.87158478888296231</c:v>
                </c:pt>
                <c:pt idx="90">
                  <c:v>0.87223088098644019</c:v>
                </c:pt>
                <c:pt idx="91">
                  <c:v>0.88127367135702084</c:v>
                </c:pt>
                <c:pt idx="92">
                  <c:v>0.8720781775376345</c:v>
                </c:pt>
                <c:pt idx="93">
                  <c:v>0.83813366022041991</c:v>
                </c:pt>
                <c:pt idx="94">
                  <c:v>0.79135356672881185</c:v>
                </c:pt>
                <c:pt idx="95">
                  <c:v>0.7884473964171913</c:v>
                </c:pt>
                <c:pt idx="96">
                  <c:v>0.7944341001546511</c:v>
                </c:pt>
                <c:pt idx="97">
                  <c:v>0.79197214798823379</c:v>
                </c:pt>
                <c:pt idx="98">
                  <c:v>0.76945922368854591</c:v>
                </c:pt>
                <c:pt idx="99">
                  <c:v>0.81533834739496647</c:v>
                </c:pt>
                <c:pt idx="100">
                  <c:v>0.86291336394342011</c:v>
                </c:pt>
                <c:pt idx="101">
                  <c:v>0.85812995238268952</c:v>
                </c:pt>
                <c:pt idx="102">
                  <c:v>0.8428874805653489</c:v>
                </c:pt>
                <c:pt idx="103">
                  <c:v>0.8298033941882067</c:v>
                </c:pt>
                <c:pt idx="104">
                  <c:v>0.83172889405526662</c:v>
                </c:pt>
                <c:pt idx="105">
                  <c:v>0.84826079173158042</c:v>
                </c:pt>
                <c:pt idx="106">
                  <c:v>0.8565018741138567</c:v>
                </c:pt>
                <c:pt idx="107">
                  <c:v>0.85029291802181084</c:v>
                </c:pt>
                <c:pt idx="108">
                  <c:v>0.82093079766157606</c:v>
                </c:pt>
                <c:pt idx="109">
                  <c:v>0.81952547561585665</c:v>
                </c:pt>
                <c:pt idx="110">
                  <c:v>0.82177505078661672</c:v>
                </c:pt>
                <c:pt idx="111">
                  <c:v>0.80801205561028766</c:v>
                </c:pt>
                <c:pt idx="112">
                  <c:v>0.74298795845521548</c:v>
                </c:pt>
                <c:pt idx="113">
                  <c:v>0.73113559567113295</c:v>
                </c:pt>
                <c:pt idx="114">
                  <c:v>0.77974543999029988</c:v>
                </c:pt>
                <c:pt idx="115">
                  <c:v>0.7755343674183296</c:v>
                </c:pt>
                <c:pt idx="116">
                  <c:v>0.76544067123994897</c:v>
                </c:pt>
                <c:pt idx="117">
                  <c:v>0.74378625083975258</c:v>
                </c:pt>
                <c:pt idx="118">
                  <c:v>0.77586466870535564</c:v>
                </c:pt>
                <c:pt idx="119">
                  <c:v>0.83591233965552569</c:v>
                </c:pt>
                <c:pt idx="120">
                  <c:v>0.81394071855341643</c:v>
                </c:pt>
                <c:pt idx="121">
                  <c:v>0.79524172221587031</c:v>
                </c:pt>
                <c:pt idx="122">
                  <c:v>0.74049615624775122</c:v>
                </c:pt>
                <c:pt idx="123">
                  <c:v>0.72465543523623843</c:v>
                </c:pt>
                <c:pt idx="124">
                  <c:v>0.73196216866611141</c:v>
                </c:pt>
                <c:pt idx="125">
                  <c:v>0.72404479093262264</c:v>
                </c:pt>
                <c:pt idx="126">
                  <c:v>0.74850324435319882</c:v>
                </c:pt>
                <c:pt idx="127">
                  <c:v>0.75288041956202534</c:v>
                </c:pt>
                <c:pt idx="128">
                  <c:v>0.78779770372977675</c:v>
                </c:pt>
                <c:pt idx="129">
                  <c:v>0.78975720106291258</c:v>
                </c:pt>
                <c:pt idx="130">
                  <c:v>0.75303651022561535</c:v>
                </c:pt>
                <c:pt idx="131">
                  <c:v>0.74849129645633006</c:v>
                </c:pt>
                <c:pt idx="132">
                  <c:v>0.73139515552921874</c:v>
                </c:pt>
                <c:pt idx="133">
                  <c:v>0.7848274595198601</c:v>
                </c:pt>
                <c:pt idx="134">
                  <c:v>0.76427999281739256</c:v>
                </c:pt>
                <c:pt idx="135">
                  <c:v>0.71802540533508374</c:v>
                </c:pt>
                <c:pt idx="136">
                  <c:v>0.68372818317605755</c:v>
                </c:pt>
                <c:pt idx="137">
                  <c:v>0.70340239419524286</c:v>
                </c:pt>
                <c:pt idx="138">
                  <c:v>0.71585755353223202</c:v>
                </c:pt>
                <c:pt idx="139">
                  <c:v>0.71412939462150304</c:v>
                </c:pt>
                <c:pt idx="140">
                  <c:v>0.79967964547281323</c:v>
                </c:pt>
                <c:pt idx="141">
                  <c:v>0.76558508170917106</c:v>
                </c:pt>
                <c:pt idx="142">
                  <c:v>0.69917421618690412</c:v>
                </c:pt>
                <c:pt idx="143">
                  <c:v>0.78636275756177454</c:v>
                </c:pt>
                <c:pt idx="144">
                  <c:v>0.80841687385851491</c:v>
                </c:pt>
                <c:pt idx="145">
                  <c:v>0.71664280459372365</c:v>
                </c:pt>
                <c:pt idx="146">
                  <c:v>0.72131317069228607</c:v>
                </c:pt>
                <c:pt idx="147">
                  <c:v>0.71163971622443112</c:v>
                </c:pt>
                <c:pt idx="148">
                  <c:v>0.71878490982590437</c:v>
                </c:pt>
                <c:pt idx="149">
                  <c:v>0.78286266644442692</c:v>
                </c:pt>
                <c:pt idx="150">
                  <c:v>0.75960499262683978</c:v>
                </c:pt>
                <c:pt idx="151">
                  <c:v>0.73679259688035681</c:v>
                </c:pt>
                <c:pt idx="152">
                  <c:v>0.79514160251961497</c:v>
                </c:pt>
                <c:pt idx="153">
                  <c:v>0.747248327517961</c:v>
                </c:pt>
                <c:pt idx="154">
                  <c:v>0.77655678502608538</c:v>
                </c:pt>
                <c:pt idx="155">
                  <c:v>0.80180269117549186</c:v>
                </c:pt>
                <c:pt idx="156">
                  <c:v>0.80554629833606739</c:v>
                </c:pt>
                <c:pt idx="157">
                  <c:v>0.78416626328727712</c:v>
                </c:pt>
                <c:pt idx="158">
                  <c:v>0.74886848887238011</c:v>
                </c:pt>
                <c:pt idx="159">
                  <c:v>0.80124809884464532</c:v>
                </c:pt>
                <c:pt idx="160">
                  <c:v>0.73379071556316033</c:v>
                </c:pt>
                <c:pt idx="161">
                  <c:v>0.71103646243430174</c:v>
                </c:pt>
                <c:pt idx="162">
                  <c:v>0.71282486738298101</c:v>
                </c:pt>
                <c:pt idx="163">
                  <c:v>0.69634106185245437</c:v>
                </c:pt>
                <c:pt idx="164">
                  <c:v>0.73012313203217316</c:v>
                </c:pt>
                <c:pt idx="165">
                  <c:v>0.81180680891930224</c:v>
                </c:pt>
                <c:pt idx="166">
                  <c:v>0.77378324137493526</c:v>
                </c:pt>
                <c:pt idx="167">
                  <c:v>0.76051233382755123</c:v>
                </c:pt>
                <c:pt idx="168">
                  <c:v>0.78856660975315906</c:v>
                </c:pt>
                <c:pt idx="169">
                  <c:v>0.74285586522600766</c:v>
                </c:pt>
                <c:pt idx="170">
                  <c:v>0.7990451253671218</c:v>
                </c:pt>
                <c:pt idx="171">
                  <c:v>0.69924146995815228</c:v>
                </c:pt>
                <c:pt idx="172">
                  <c:v>0.75377011212673106</c:v>
                </c:pt>
                <c:pt idx="173">
                  <c:v>0.78380810393649081</c:v>
                </c:pt>
                <c:pt idx="174">
                  <c:v>0.69080646821377401</c:v>
                </c:pt>
                <c:pt idx="175">
                  <c:v>0.69631852173254094</c:v>
                </c:pt>
                <c:pt idx="176">
                  <c:v>0.68875600222439204</c:v>
                </c:pt>
                <c:pt idx="177">
                  <c:v>0.75897808064327432</c:v>
                </c:pt>
                <c:pt idx="178">
                  <c:v>0.6679236058805238</c:v>
                </c:pt>
                <c:pt idx="179">
                  <c:v>0.72249404141590312</c:v>
                </c:pt>
                <c:pt idx="180">
                  <c:v>0.80963978766135714</c:v>
                </c:pt>
                <c:pt idx="181">
                  <c:v>0.72907134867105194</c:v>
                </c:pt>
                <c:pt idx="182">
                  <c:v>0.77850873423624134</c:v>
                </c:pt>
                <c:pt idx="183">
                  <c:v>0.79175460119436836</c:v>
                </c:pt>
                <c:pt idx="184">
                  <c:v>0.77032042826354119</c:v>
                </c:pt>
                <c:pt idx="185">
                  <c:v>0.74184966360274973</c:v>
                </c:pt>
                <c:pt idx="186">
                  <c:v>0.79258026853507568</c:v>
                </c:pt>
                <c:pt idx="187">
                  <c:v>0.76102360398689251</c:v>
                </c:pt>
                <c:pt idx="188">
                  <c:v>0.73526852353998373</c:v>
                </c:pt>
                <c:pt idx="189">
                  <c:v>0.79288756171904073</c:v>
                </c:pt>
                <c:pt idx="190">
                  <c:v>0.80741857735367129</c:v>
                </c:pt>
                <c:pt idx="191">
                  <c:v>0.74838071913153037</c:v>
                </c:pt>
                <c:pt idx="192">
                  <c:v>0.6962982685113418</c:v>
                </c:pt>
                <c:pt idx="193">
                  <c:v>0.68697386403976746</c:v>
                </c:pt>
                <c:pt idx="194">
                  <c:v>0.64057991933505387</c:v>
                </c:pt>
                <c:pt idx="195">
                  <c:v>0.74031560951489905</c:v>
                </c:pt>
                <c:pt idx="196">
                  <c:v>0.81339631017718816</c:v>
                </c:pt>
                <c:pt idx="197">
                  <c:v>0.79680539805637873</c:v>
                </c:pt>
                <c:pt idx="198">
                  <c:v>0.81375341929596756</c:v>
                </c:pt>
                <c:pt idx="199">
                  <c:v>0.77111358656939633</c:v>
                </c:pt>
                <c:pt idx="200">
                  <c:v>0.78839239330460864</c:v>
                </c:pt>
                <c:pt idx="201">
                  <c:v>0.77173977830598972</c:v>
                </c:pt>
                <c:pt idx="202">
                  <c:v>0.76265056566421563</c:v>
                </c:pt>
                <c:pt idx="203">
                  <c:v>0.76190583667376988</c:v>
                </c:pt>
                <c:pt idx="204">
                  <c:v>0.76557178920855362</c:v>
                </c:pt>
                <c:pt idx="205">
                  <c:v>0.7959273694683644</c:v>
                </c:pt>
                <c:pt idx="206">
                  <c:v>0.81534454525307209</c:v>
                </c:pt>
                <c:pt idx="207">
                  <c:v>0.83052875961264672</c:v>
                </c:pt>
                <c:pt idx="208">
                  <c:v>0.69589924808212722</c:v>
                </c:pt>
                <c:pt idx="209">
                  <c:v>0.63928980874061503</c:v>
                </c:pt>
                <c:pt idx="210">
                  <c:v>0.64276479352827831</c:v>
                </c:pt>
                <c:pt idx="211">
                  <c:v>0.72835119285598782</c:v>
                </c:pt>
                <c:pt idx="212">
                  <c:v>0.73511447965722132</c:v>
                </c:pt>
                <c:pt idx="213">
                  <c:v>0.75277400215710255</c:v>
                </c:pt>
                <c:pt idx="214">
                  <c:v>0.76561804296716018</c:v>
                </c:pt>
                <c:pt idx="215">
                  <c:v>0.78984247448670986</c:v>
                </c:pt>
                <c:pt idx="216">
                  <c:v>0.76034672184025009</c:v>
                </c:pt>
                <c:pt idx="217">
                  <c:v>0.81277283563982927</c:v>
                </c:pt>
                <c:pt idx="218">
                  <c:v>0.82375096962329075</c:v>
                </c:pt>
                <c:pt idx="219">
                  <c:v>0.88087803210738658</c:v>
                </c:pt>
                <c:pt idx="220">
                  <c:v>0.84140213480525061</c:v>
                </c:pt>
                <c:pt idx="221">
                  <c:v>0.84813610419224761</c:v>
                </c:pt>
                <c:pt idx="222">
                  <c:v>0.85439758904910867</c:v>
                </c:pt>
                <c:pt idx="223">
                  <c:v>0.78688338860684492</c:v>
                </c:pt>
                <c:pt idx="224">
                  <c:v>0.75995520625307744</c:v>
                </c:pt>
                <c:pt idx="225">
                  <c:v>0.73904374466665312</c:v>
                </c:pt>
                <c:pt idx="226">
                  <c:v>0.76510918211417722</c:v>
                </c:pt>
                <c:pt idx="227">
                  <c:v>0.77541448542765756</c:v>
                </c:pt>
                <c:pt idx="228">
                  <c:v>0.75604676162725903</c:v>
                </c:pt>
                <c:pt idx="229">
                  <c:v>0.78017649174037629</c:v>
                </c:pt>
                <c:pt idx="230">
                  <c:v>0.89458673424165425</c:v>
                </c:pt>
                <c:pt idx="231">
                  <c:v>0.92254555474669631</c:v>
                </c:pt>
                <c:pt idx="232">
                  <c:v>0.91077079866283372</c:v>
                </c:pt>
                <c:pt idx="233">
                  <c:v>0.88941238936910383</c:v>
                </c:pt>
                <c:pt idx="234">
                  <c:v>0.9076280639857357</c:v>
                </c:pt>
                <c:pt idx="235">
                  <c:v>0.86578658698368671</c:v>
                </c:pt>
                <c:pt idx="236">
                  <c:v>0.91995475128436321</c:v>
                </c:pt>
                <c:pt idx="237">
                  <c:v>0.86761272583061122</c:v>
                </c:pt>
                <c:pt idx="238">
                  <c:v>0.91351931199248071</c:v>
                </c:pt>
                <c:pt idx="239">
                  <c:v>0.92867656737487159</c:v>
                </c:pt>
                <c:pt idx="240">
                  <c:v>0.89633521755205958</c:v>
                </c:pt>
                <c:pt idx="241">
                  <c:v>0.86628519888444311</c:v>
                </c:pt>
                <c:pt idx="242">
                  <c:v>0.83685869676202163</c:v>
                </c:pt>
                <c:pt idx="243">
                  <c:v>0.7883202709131123</c:v>
                </c:pt>
                <c:pt idx="244">
                  <c:v>0.79422261950084416</c:v>
                </c:pt>
                <c:pt idx="245">
                  <c:v>0.77948560352682417</c:v>
                </c:pt>
                <c:pt idx="246">
                  <c:v>0.81057555089425792</c:v>
                </c:pt>
                <c:pt idx="247">
                  <c:v>0.78159339808879424</c:v>
                </c:pt>
                <c:pt idx="248">
                  <c:v>0.72402132738324754</c:v>
                </c:pt>
                <c:pt idx="249">
                  <c:v>0.69409965986312105</c:v>
                </c:pt>
                <c:pt idx="250">
                  <c:v>0.66038350055607131</c:v>
                </c:pt>
                <c:pt idx="251">
                  <c:v>0.69769469873315959</c:v>
                </c:pt>
                <c:pt idx="252">
                  <c:v>0.78153802968943586</c:v>
                </c:pt>
                <c:pt idx="253">
                  <c:v>0.76286375898989289</c:v>
                </c:pt>
                <c:pt idx="254">
                  <c:v>0.67768482849667333</c:v>
                </c:pt>
                <c:pt idx="255">
                  <c:v>0.64819177363809433</c:v>
                </c:pt>
                <c:pt idx="256">
                  <c:v>0.67295936668619416</c:v>
                </c:pt>
                <c:pt idx="257">
                  <c:v>0.70322656523094018</c:v>
                </c:pt>
                <c:pt idx="258">
                  <c:v>0.69941300322271704</c:v>
                </c:pt>
                <c:pt idx="259">
                  <c:v>0.75473415330451299</c:v>
                </c:pt>
                <c:pt idx="260">
                  <c:v>0.77302422952757588</c:v>
                </c:pt>
                <c:pt idx="261">
                  <c:v>0.71983491836145053</c:v>
                </c:pt>
                <c:pt idx="262">
                  <c:v>0.7139216122771026</c:v>
                </c:pt>
                <c:pt idx="263">
                  <c:v>0.70144531347745498</c:v>
                </c:pt>
                <c:pt idx="264">
                  <c:v>0.69952434316343204</c:v>
                </c:pt>
                <c:pt idx="265">
                  <c:v>0.72869943600706788</c:v>
                </c:pt>
                <c:pt idx="266">
                  <c:v>0.72279296130244541</c:v>
                </c:pt>
                <c:pt idx="267">
                  <c:v>0.72056533146653301</c:v>
                </c:pt>
                <c:pt idx="268">
                  <c:v>0.69665677064086384</c:v>
                </c:pt>
                <c:pt idx="269">
                  <c:v>0.66863699866323911</c:v>
                </c:pt>
                <c:pt idx="270">
                  <c:v>0.66002716719822752</c:v>
                </c:pt>
                <c:pt idx="271">
                  <c:v>0.64909219927977013</c:v>
                </c:pt>
                <c:pt idx="272">
                  <c:v>0.64052757219944734</c:v>
                </c:pt>
                <c:pt idx="273">
                  <c:v>0.60633700932266443</c:v>
                </c:pt>
                <c:pt idx="274">
                  <c:v>0.58398860525317176</c:v>
                </c:pt>
                <c:pt idx="275">
                  <c:v>0.64961833345449937</c:v>
                </c:pt>
                <c:pt idx="276">
                  <c:v>0.6673965398560977</c:v>
                </c:pt>
                <c:pt idx="277">
                  <c:v>0.65292758721931521</c:v>
                </c:pt>
                <c:pt idx="278">
                  <c:v>0.61332004565472009</c:v>
                </c:pt>
                <c:pt idx="279">
                  <c:v>0.56929760580448829</c:v>
                </c:pt>
                <c:pt idx="280">
                  <c:v>0.6285163531722453</c:v>
                </c:pt>
                <c:pt idx="281">
                  <c:v>0.68001932988085434</c:v>
                </c:pt>
                <c:pt idx="282">
                  <c:v>0.6865538476753853</c:v>
                </c:pt>
                <c:pt idx="283">
                  <c:v>0.68039753156812532</c:v>
                </c:pt>
                <c:pt idx="284">
                  <c:v>0.64594860273613897</c:v>
                </c:pt>
                <c:pt idx="285">
                  <c:v>0.65576815728579663</c:v>
                </c:pt>
                <c:pt idx="286">
                  <c:v>0.64143875100887826</c:v>
                </c:pt>
                <c:pt idx="287">
                  <c:v>0.6007742563887265</c:v>
                </c:pt>
                <c:pt idx="288">
                  <c:v>0.61423927392847189</c:v>
                </c:pt>
                <c:pt idx="289">
                  <c:v>0.62309008843994729</c:v>
                </c:pt>
                <c:pt idx="290">
                  <c:v>0.62467192385612424</c:v>
                </c:pt>
                <c:pt idx="291">
                  <c:v>0.62907884457273633</c:v>
                </c:pt>
                <c:pt idx="292">
                  <c:v>0.6166339030927146</c:v>
                </c:pt>
                <c:pt idx="293">
                  <c:v>0.60923642890535368</c:v>
                </c:pt>
                <c:pt idx="294">
                  <c:v>0.68020319843246035</c:v>
                </c:pt>
                <c:pt idx="295">
                  <c:v>0.63972312204449866</c:v>
                </c:pt>
                <c:pt idx="296">
                  <c:v>0.64080331462674334</c:v>
                </c:pt>
                <c:pt idx="297">
                  <c:v>0.68480300404863248</c:v>
                </c:pt>
                <c:pt idx="298">
                  <c:v>0.68557744820625222</c:v>
                </c:pt>
                <c:pt idx="299">
                  <c:v>0.66725665418847935</c:v>
                </c:pt>
                <c:pt idx="300">
                  <c:v>0.57936885058780796</c:v>
                </c:pt>
                <c:pt idx="301">
                  <c:v>0.59955931473414426</c:v>
                </c:pt>
                <c:pt idx="302">
                  <c:v>0.64864722322174029</c:v>
                </c:pt>
                <c:pt idx="303">
                  <c:v>0.70169941897763666</c:v>
                </c:pt>
                <c:pt idx="304">
                  <c:v>0.68079041017545949</c:v>
                </c:pt>
                <c:pt idx="305">
                  <c:v>0.57950230914563949</c:v>
                </c:pt>
                <c:pt idx="306">
                  <c:v>0.62442019425930761</c:v>
                </c:pt>
                <c:pt idx="307">
                  <c:v>0.61515966755185725</c:v>
                </c:pt>
                <c:pt idx="308">
                  <c:v>0.63412208144143412</c:v>
                </c:pt>
                <c:pt idx="309">
                  <c:v>0.61143154995979754</c:v>
                </c:pt>
                <c:pt idx="310">
                  <c:v>0.64030585692051056</c:v>
                </c:pt>
                <c:pt idx="311">
                  <c:v>0.6830112465428978</c:v>
                </c:pt>
                <c:pt idx="312">
                  <c:v>0.63210179545159395</c:v>
                </c:pt>
                <c:pt idx="313">
                  <c:v>0.57637479385665302</c:v>
                </c:pt>
                <c:pt idx="314">
                  <c:v>0.59353746556771148</c:v>
                </c:pt>
                <c:pt idx="315">
                  <c:v>0.66136341985184754</c:v>
                </c:pt>
                <c:pt idx="316">
                  <c:v>0.6831907080412124</c:v>
                </c:pt>
                <c:pt idx="317">
                  <c:v>0.69250228681289039</c:v>
                </c:pt>
                <c:pt idx="318">
                  <c:v>0.66302876634984798</c:v>
                </c:pt>
                <c:pt idx="319">
                  <c:v>0.61100463894811785</c:v>
                </c:pt>
                <c:pt idx="320">
                  <c:v>0.57264533612164392</c:v>
                </c:pt>
                <c:pt idx="321">
                  <c:v>0.61472051696866892</c:v>
                </c:pt>
                <c:pt idx="322">
                  <c:v>0.62460500538240482</c:v>
                </c:pt>
                <c:pt idx="323">
                  <c:v>0.62978910503858521</c:v>
                </c:pt>
                <c:pt idx="324">
                  <c:v>0.66480911950578836</c:v>
                </c:pt>
                <c:pt idx="325">
                  <c:v>0.65925898916293646</c:v>
                </c:pt>
                <c:pt idx="326">
                  <c:v>0.66602186925958018</c:v>
                </c:pt>
                <c:pt idx="327">
                  <c:v>0.62979970418700182</c:v>
                </c:pt>
                <c:pt idx="328">
                  <c:v>0.6740880592953149</c:v>
                </c:pt>
                <c:pt idx="329">
                  <c:v>0.60659448739149202</c:v>
                </c:pt>
                <c:pt idx="330">
                  <c:v>0.60315428586393705</c:v>
                </c:pt>
                <c:pt idx="331">
                  <c:v>0.66902622003945</c:v>
                </c:pt>
                <c:pt idx="332">
                  <c:v>0.60658590141457536</c:v>
                </c:pt>
                <c:pt idx="333">
                  <c:v>0.58446313683577067</c:v>
                </c:pt>
                <c:pt idx="334">
                  <c:v>0.58369965079147645</c:v>
                </c:pt>
                <c:pt idx="335">
                  <c:v>0.65713513886731278</c:v>
                </c:pt>
                <c:pt idx="336">
                  <c:v>0.69722204970737023</c:v>
                </c:pt>
                <c:pt idx="337">
                  <c:v>0.65152125289685803</c:v>
                </c:pt>
                <c:pt idx="338">
                  <c:v>0.65552609281506058</c:v>
                </c:pt>
                <c:pt idx="339">
                  <c:v>0.69700008148696535</c:v>
                </c:pt>
                <c:pt idx="340">
                  <c:v>0.69922243687110375</c:v>
                </c:pt>
                <c:pt idx="341">
                  <c:v>0.66136879473890009</c:v>
                </c:pt>
                <c:pt idx="342">
                  <c:v>0.68534908008496798</c:v>
                </c:pt>
                <c:pt idx="343">
                  <c:v>0.63486772757594423</c:v>
                </c:pt>
                <c:pt idx="344">
                  <c:v>0.66457541346845361</c:v>
                </c:pt>
                <c:pt idx="345">
                  <c:v>0.70592457244666096</c:v>
                </c:pt>
                <c:pt idx="346">
                  <c:v>0.71571364113963476</c:v>
                </c:pt>
                <c:pt idx="347">
                  <c:v>0.71325754996978552</c:v>
                </c:pt>
                <c:pt idx="348">
                  <c:v>0.67353498930213551</c:v>
                </c:pt>
                <c:pt idx="349">
                  <c:v>0.65468025862792489</c:v>
                </c:pt>
                <c:pt idx="350">
                  <c:v>0.6970845513588142</c:v>
                </c:pt>
                <c:pt idx="351">
                  <c:v>0.70823392005291852</c:v>
                </c:pt>
                <c:pt idx="352">
                  <c:v>0.6820070605937707</c:v>
                </c:pt>
                <c:pt idx="353">
                  <c:v>0.72676907251660949</c:v>
                </c:pt>
                <c:pt idx="354">
                  <c:v>0.7067603491882547</c:v>
                </c:pt>
                <c:pt idx="355">
                  <c:v>0.66249135435369122</c:v>
                </c:pt>
                <c:pt idx="356">
                  <c:v>0.6416606861684081</c:v>
                </c:pt>
                <c:pt idx="357">
                  <c:v>0.68580799185122732</c:v>
                </c:pt>
                <c:pt idx="358">
                  <c:v>0.68053419791975256</c:v>
                </c:pt>
                <c:pt idx="359">
                  <c:v>0.70518494813119725</c:v>
                </c:pt>
                <c:pt idx="360">
                  <c:v>0.69178750014391044</c:v>
                </c:pt>
                <c:pt idx="361">
                  <c:v>0.685772863171077</c:v>
                </c:pt>
                <c:pt idx="362">
                  <c:v>0.66408739021127394</c:v>
                </c:pt>
                <c:pt idx="363">
                  <c:v>0.68097780811003805</c:v>
                </c:pt>
                <c:pt idx="364">
                  <c:v>0.70033516062171797</c:v>
                </c:pt>
              </c:numCache>
            </c:numRef>
          </c:val>
          <c:smooth val="0"/>
          <c:extLst>
            <c:ext xmlns:c16="http://schemas.microsoft.com/office/drawing/2014/chart" uri="{C3380CC4-5D6E-409C-BE32-E72D297353CC}">
              <c16:uniqueId val="{00000002-DED8-43D9-A500-E63B2AAE9C31}"/>
            </c:ext>
          </c:extLst>
        </c:ser>
        <c:dLbls>
          <c:showLegendKey val="0"/>
          <c:showVal val="0"/>
          <c:showCatName val="0"/>
          <c:showSerName val="0"/>
          <c:showPercent val="0"/>
          <c:showBubbleSize val="0"/>
        </c:dLbls>
        <c:marker val="1"/>
        <c:smooth val="0"/>
        <c:axId val="60746848"/>
        <c:axId val="60728896"/>
      </c:lineChart>
      <c:catAx>
        <c:axId val="6072454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60743584"/>
        <c:crosses val="autoZero"/>
        <c:auto val="0"/>
        <c:lblAlgn val="ctr"/>
        <c:lblOffset val="100"/>
        <c:tickLblSkip val="48"/>
        <c:tickMarkSkip val="24"/>
        <c:noMultiLvlLbl val="0"/>
      </c:catAx>
      <c:valAx>
        <c:axId val="607435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60724544"/>
        <c:crosses val="autoZero"/>
        <c:crossBetween val="between"/>
      </c:valAx>
      <c:valAx>
        <c:axId val="60728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60746848"/>
        <c:crosses val="max"/>
        <c:crossBetween val="between"/>
      </c:valAx>
      <c:catAx>
        <c:axId val="60746848"/>
        <c:scaling>
          <c:orientation val="minMax"/>
        </c:scaling>
        <c:delete val="1"/>
        <c:axPos val="b"/>
        <c:numFmt formatCode="ddmmmyyyy" sourceLinked="1"/>
        <c:majorTickMark val="out"/>
        <c:minorTickMark val="none"/>
        <c:tickLblPos val="nextTo"/>
        <c:crossAx val="60728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F$60</c:f>
          <c:strCache>
            <c:ptCount val="1"/>
            <c:pt idx="0">
              <c:v>Dai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Y$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Y$3:$Y$368</c:f>
              <c:numCache>
                <c:formatCode>General</c:formatCode>
                <c:ptCount val="366"/>
                <c:pt idx="0">
                  <c:v>9958594.6699999999</c:v>
                </c:pt>
                <c:pt idx="1">
                  <c:v>10946951.539999999</c:v>
                </c:pt>
                <c:pt idx="2">
                  <c:v>11270001.259999996</c:v>
                </c:pt>
                <c:pt idx="3">
                  <c:v>11579304.710000003</c:v>
                </c:pt>
                <c:pt idx="4">
                  <c:v>11767515.91</c:v>
                </c:pt>
                <c:pt idx="5">
                  <c:v>11034171.030000001</c:v>
                </c:pt>
                <c:pt idx="6">
                  <c:v>10424796.25</c:v>
                </c:pt>
                <c:pt idx="7">
                  <c:v>11060277.5</c:v>
                </c:pt>
                <c:pt idx="8">
                  <c:v>11181127.920000002</c:v>
                </c:pt>
                <c:pt idx="9">
                  <c:v>11098985.24</c:v>
                </c:pt>
                <c:pt idx="10">
                  <c:v>11010315.190000001</c:v>
                </c:pt>
                <c:pt idx="11">
                  <c:v>11019366.470000003</c:v>
                </c:pt>
                <c:pt idx="12">
                  <c:v>10669929.6</c:v>
                </c:pt>
                <c:pt idx="13">
                  <c:v>10583670.349999998</c:v>
                </c:pt>
                <c:pt idx="14">
                  <c:v>11210003.149999999</c:v>
                </c:pt>
                <c:pt idx="15">
                  <c:v>11195722.539999999</c:v>
                </c:pt>
                <c:pt idx="16">
                  <c:v>11427494.209999999</c:v>
                </c:pt>
                <c:pt idx="17">
                  <c:v>11660288.789999997</c:v>
                </c:pt>
                <c:pt idx="18">
                  <c:v>11546730.369999999</c:v>
                </c:pt>
                <c:pt idx="19">
                  <c:v>11077463.49</c:v>
                </c:pt>
                <c:pt idx="20">
                  <c:v>10918744.76</c:v>
                </c:pt>
                <c:pt idx="21">
                  <c:v>11976969.43</c:v>
                </c:pt>
                <c:pt idx="22">
                  <c:v>12176909.369999999</c:v>
                </c:pt>
                <c:pt idx="23">
                  <c:v>11947297.15</c:v>
                </c:pt>
                <c:pt idx="24">
                  <c:v>11730126.98</c:v>
                </c:pt>
                <c:pt idx="25">
                  <c:v>11936118.490000002</c:v>
                </c:pt>
                <c:pt idx="26">
                  <c:v>11901721.999999998</c:v>
                </c:pt>
                <c:pt idx="27">
                  <c:v>12091157.099999996</c:v>
                </c:pt>
                <c:pt idx="28">
                  <c:v>12706061.930000002</c:v>
                </c:pt>
                <c:pt idx="29">
                  <c:v>12651073.820000002</c:v>
                </c:pt>
                <c:pt idx="30">
                  <c:v>12858573.41</c:v>
                </c:pt>
                <c:pt idx="31">
                  <c:v>13116684.43</c:v>
                </c:pt>
                <c:pt idx="32">
                  <c:v>13241470.060000001</c:v>
                </c:pt>
                <c:pt idx="33">
                  <c:v>12505700.799999999</c:v>
                </c:pt>
                <c:pt idx="34">
                  <c:v>12381230.980000002</c:v>
                </c:pt>
                <c:pt idx="35">
                  <c:v>12984094.010000002</c:v>
                </c:pt>
                <c:pt idx="36">
                  <c:v>12712329.110000001</c:v>
                </c:pt>
                <c:pt idx="37">
                  <c:v>13456538.989999998</c:v>
                </c:pt>
                <c:pt idx="38">
                  <c:v>13362602.49</c:v>
                </c:pt>
                <c:pt idx="39">
                  <c:v>13025072.210000001</c:v>
                </c:pt>
                <c:pt idx="40">
                  <c:v>12281278.329999998</c:v>
                </c:pt>
                <c:pt idx="41">
                  <c:v>12050793.82</c:v>
                </c:pt>
                <c:pt idx="42">
                  <c:v>12969119.590000002</c:v>
                </c:pt>
                <c:pt idx="43">
                  <c:v>13354735.779999997</c:v>
                </c:pt>
                <c:pt idx="44">
                  <c:v>13729625.480000002</c:v>
                </c:pt>
                <c:pt idx="45">
                  <c:v>14055210.810000001</c:v>
                </c:pt>
                <c:pt idx="46">
                  <c:v>13957773.510000004</c:v>
                </c:pt>
                <c:pt idx="47">
                  <c:v>13276609.260000004</c:v>
                </c:pt>
                <c:pt idx="48">
                  <c:v>12943737.369999999</c:v>
                </c:pt>
                <c:pt idx="49">
                  <c:v>13643715.549999997</c:v>
                </c:pt>
                <c:pt idx="50">
                  <c:v>13778097.479999997</c:v>
                </c:pt>
                <c:pt idx="51">
                  <c:v>13827012.190000001</c:v>
                </c:pt>
                <c:pt idx="52">
                  <c:v>14056634.479999999</c:v>
                </c:pt>
                <c:pt idx="53">
                  <c:v>13597056.479999997</c:v>
                </c:pt>
                <c:pt idx="54">
                  <c:v>12738438.689999999</c:v>
                </c:pt>
                <c:pt idx="55">
                  <c:v>12600133.99</c:v>
                </c:pt>
                <c:pt idx="56">
                  <c:v>13665760.01</c:v>
                </c:pt>
                <c:pt idx="57">
                  <c:v>14101187.380000001</c:v>
                </c:pt>
                <c:pt idx="58">
                  <c:v>14334037.359999999</c:v>
                </c:pt>
                <c:pt idx="59">
                  <c:v>14709667.029999999</c:v>
                </c:pt>
                <c:pt idx="60">
                  <c:v>14603429.119999997</c:v>
                </c:pt>
                <c:pt idx="61">
                  <c:v>13660792.07</c:v>
                </c:pt>
                <c:pt idx="62">
                  <c:v>12895908.290000001</c:v>
                </c:pt>
                <c:pt idx="63">
                  <c:v>13403891.190000001</c:v>
                </c:pt>
                <c:pt idx="64">
                  <c:v>13354521.969999999</c:v>
                </c:pt>
                <c:pt idx="65">
                  <c:v>13336057.960000003</c:v>
                </c:pt>
                <c:pt idx="66">
                  <c:v>13366483.900000002</c:v>
                </c:pt>
                <c:pt idx="67">
                  <c:v>13421165.640000002</c:v>
                </c:pt>
                <c:pt idx="68">
                  <c:v>12997555.210000001</c:v>
                </c:pt>
                <c:pt idx="69">
                  <c:v>12788975.430000003</c:v>
                </c:pt>
                <c:pt idx="70">
                  <c:v>13454477.799999999</c:v>
                </c:pt>
                <c:pt idx="71">
                  <c:v>13338975.93</c:v>
                </c:pt>
                <c:pt idx="72">
                  <c:v>13392395.539999999</c:v>
                </c:pt>
                <c:pt idx="73">
                  <c:v>13456300.630000001</c:v>
                </c:pt>
                <c:pt idx="74">
                  <c:v>13613757.09</c:v>
                </c:pt>
                <c:pt idx="75">
                  <c:v>13250735.52</c:v>
                </c:pt>
                <c:pt idx="76">
                  <c:v>13156354.6</c:v>
                </c:pt>
                <c:pt idx="77">
                  <c:v>13698302.140000001</c:v>
                </c:pt>
                <c:pt idx="78">
                  <c:v>13461464.810000001</c:v>
                </c:pt>
                <c:pt idx="79">
                  <c:v>13266807.630000001</c:v>
                </c:pt>
                <c:pt idx="80">
                  <c:v>13311614.160000004</c:v>
                </c:pt>
                <c:pt idx="81">
                  <c:v>13118053.509999996</c:v>
                </c:pt>
                <c:pt idx="82">
                  <c:v>12458068.710000005</c:v>
                </c:pt>
                <c:pt idx="83">
                  <c:v>12866083.590000004</c:v>
                </c:pt>
                <c:pt idx="84">
                  <c:v>13971191.139999999</c:v>
                </c:pt>
                <c:pt idx="85">
                  <c:v>13898334.890000001</c:v>
                </c:pt>
                <c:pt idx="86">
                  <c:v>13958974.75</c:v>
                </c:pt>
                <c:pt idx="87">
                  <c:v>14130488.150000002</c:v>
                </c:pt>
                <c:pt idx="88">
                  <c:v>14108651.649999999</c:v>
                </c:pt>
                <c:pt idx="89">
                  <c:v>13277292.74</c:v>
                </c:pt>
                <c:pt idx="90">
                  <c:v>12577296.09</c:v>
                </c:pt>
                <c:pt idx="91">
                  <c:v>12875008.599999998</c:v>
                </c:pt>
                <c:pt idx="92">
                  <c:v>12970754.300000004</c:v>
                </c:pt>
                <c:pt idx="93">
                  <c:v>12690014.309999999</c:v>
                </c:pt>
                <c:pt idx="94">
                  <c:v>12288608.670000002</c:v>
                </c:pt>
                <c:pt idx="95">
                  <c:v>12004950.740000002</c:v>
                </c:pt>
                <c:pt idx="96">
                  <c:v>11645974.130000001</c:v>
                </c:pt>
                <c:pt idx="97">
                  <c:v>12099060.140000001</c:v>
                </c:pt>
                <c:pt idx="98">
                  <c:v>12804341.749999994</c:v>
                </c:pt>
                <c:pt idx="99">
                  <c:v>13761643.269999998</c:v>
                </c:pt>
                <c:pt idx="100">
                  <c:v>13695419.279999999</c:v>
                </c:pt>
                <c:pt idx="101">
                  <c:v>13355204.250000004</c:v>
                </c:pt>
                <c:pt idx="102">
                  <c:v>12772125.859999999</c:v>
                </c:pt>
                <c:pt idx="103">
                  <c:v>11867425.929999996</c:v>
                </c:pt>
                <c:pt idx="104">
                  <c:v>11569886.65</c:v>
                </c:pt>
                <c:pt idx="105">
                  <c:v>12213273.51</c:v>
                </c:pt>
                <c:pt idx="106">
                  <c:v>12044995.769999998</c:v>
                </c:pt>
                <c:pt idx="107">
                  <c:v>11784205.840000002</c:v>
                </c:pt>
                <c:pt idx="108">
                  <c:v>11438170.52</c:v>
                </c:pt>
                <c:pt idx="109">
                  <c:v>11097789.469999999</c:v>
                </c:pt>
                <c:pt idx="110">
                  <c:v>10482219.52</c:v>
                </c:pt>
                <c:pt idx="111">
                  <c:v>10453544.830000002</c:v>
                </c:pt>
                <c:pt idx="112">
                  <c:v>11128917.060000001</c:v>
                </c:pt>
                <c:pt idx="113">
                  <c:v>11066510.77</c:v>
                </c:pt>
                <c:pt idx="114">
                  <c:v>11186920.939999999</c:v>
                </c:pt>
                <c:pt idx="115">
                  <c:v>11352418.25</c:v>
                </c:pt>
                <c:pt idx="116">
                  <c:v>11209537.560000002</c:v>
                </c:pt>
                <c:pt idx="117">
                  <c:v>10657773.550000003</c:v>
                </c:pt>
                <c:pt idx="118">
                  <c:v>10574156.620000001</c:v>
                </c:pt>
                <c:pt idx="119">
                  <c:v>11277924.799999999</c:v>
                </c:pt>
                <c:pt idx="120">
                  <c:v>11334312.560000001</c:v>
                </c:pt>
                <c:pt idx="121">
                  <c:v>11084320.42</c:v>
                </c:pt>
                <c:pt idx="122">
                  <c:v>11098783.58</c:v>
                </c:pt>
                <c:pt idx="123">
                  <c:v>11217077.469999999</c:v>
                </c:pt>
                <c:pt idx="124">
                  <c:v>10787462.329999998</c:v>
                </c:pt>
                <c:pt idx="125">
                  <c:v>10570953.059999999</c:v>
                </c:pt>
                <c:pt idx="126">
                  <c:v>11188487.419999998</c:v>
                </c:pt>
                <c:pt idx="127">
                  <c:v>11220805.310000001</c:v>
                </c:pt>
                <c:pt idx="128">
                  <c:v>11340799.620000001</c:v>
                </c:pt>
                <c:pt idx="129">
                  <c:v>10964738.109999998</c:v>
                </c:pt>
                <c:pt idx="130">
                  <c:v>10728092.23</c:v>
                </c:pt>
                <c:pt idx="131">
                  <c:v>9652467.5</c:v>
                </c:pt>
                <c:pt idx="132">
                  <c:v>9210689.0499999989</c:v>
                </c:pt>
                <c:pt idx="133">
                  <c:v>9872661.1499999985</c:v>
                </c:pt>
                <c:pt idx="134">
                  <c:v>10133191.550000001</c:v>
                </c:pt>
                <c:pt idx="135">
                  <c:v>10085910.65</c:v>
                </c:pt>
                <c:pt idx="136">
                  <c:v>10207403.040000001</c:v>
                </c:pt>
                <c:pt idx="137">
                  <c:v>10224985.040000001</c:v>
                </c:pt>
                <c:pt idx="138">
                  <c:v>9452041.9399999995</c:v>
                </c:pt>
                <c:pt idx="139">
                  <c:v>9135832.7599999979</c:v>
                </c:pt>
                <c:pt idx="140">
                  <c:v>9819444.3100000005</c:v>
                </c:pt>
                <c:pt idx="141">
                  <c:v>9926414.1600000001</c:v>
                </c:pt>
                <c:pt idx="142">
                  <c:v>9986625.9900000002</c:v>
                </c:pt>
                <c:pt idx="143">
                  <c:v>10068790.979999999</c:v>
                </c:pt>
                <c:pt idx="144">
                  <c:v>10074460.749999998</c:v>
                </c:pt>
                <c:pt idx="145">
                  <c:v>9618372.4900000002</c:v>
                </c:pt>
                <c:pt idx="146">
                  <c:v>9490425.0499999989</c:v>
                </c:pt>
                <c:pt idx="147">
                  <c:v>10239714.080000002</c:v>
                </c:pt>
                <c:pt idx="148">
                  <c:v>10345500.75</c:v>
                </c:pt>
                <c:pt idx="149">
                  <c:v>10348745.43</c:v>
                </c:pt>
                <c:pt idx="150">
                  <c:v>10401480.529999999</c:v>
                </c:pt>
                <c:pt idx="151">
                  <c:v>10404117.219999999</c:v>
                </c:pt>
                <c:pt idx="152">
                  <c:v>9861248.0999999996</c:v>
                </c:pt>
                <c:pt idx="153">
                  <c:v>9810307.9600000009</c:v>
                </c:pt>
                <c:pt idx="154">
                  <c:v>10457581.890000001</c:v>
                </c:pt>
                <c:pt idx="155">
                  <c:v>10609180.109999999</c:v>
                </c:pt>
                <c:pt idx="156">
                  <c:v>10495159.660000002</c:v>
                </c:pt>
                <c:pt idx="157">
                  <c:v>10658318.969999999</c:v>
                </c:pt>
                <c:pt idx="158">
                  <c:v>10375433.4</c:v>
                </c:pt>
                <c:pt idx="159">
                  <c:v>9585933.120000001</c:v>
                </c:pt>
                <c:pt idx="160">
                  <c:v>9535128.9599999953</c:v>
                </c:pt>
                <c:pt idx="161">
                  <c:v>9908675.0800000001</c:v>
                </c:pt>
                <c:pt idx="162">
                  <c:v>10146302.930000002</c:v>
                </c:pt>
                <c:pt idx="163">
                  <c:v>10302141.409999998</c:v>
                </c:pt>
                <c:pt idx="164">
                  <c:v>10120095.309999999</c:v>
                </c:pt>
                <c:pt idx="165">
                  <c:v>9912361.8499999978</c:v>
                </c:pt>
                <c:pt idx="166">
                  <c:v>9779900.8000000007</c:v>
                </c:pt>
                <c:pt idx="167">
                  <c:v>9663573.0300000031</c:v>
                </c:pt>
                <c:pt idx="168">
                  <c:v>10253702.960000003</c:v>
                </c:pt>
                <c:pt idx="169">
                  <c:v>10395890.029999999</c:v>
                </c:pt>
                <c:pt idx="170">
                  <c:v>10302477.719999999</c:v>
                </c:pt>
                <c:pt idx="171">
                  <c:v>10119012.880000003</c:v>
                </c:pt>
                <c:pt idx="172">
                  <c:v>10051107.84</c:v>
                </c:pt>
                <c:pt idx="173">
                  <c:v>9623819.0500000007</c:v>
                </c:pt>
                <c:pt idx="174">
                  <c:v>9727137.3100000005</c:v>
                </c:pt>
                <c:pt idx="175">
                  <c:v>10521616.610000001</c:v>
                </c:pt>
                <c:pt idx="176">
                  <c:v>10661325.92</c:v>
                </c:pt>
                <c:pt idx="177">
                  <c:v>10547712.639999999</c:v>
                </c:pt>
                <c:pt idx="178">
                  <c:v>9846362.9000000004</c:v>
                </c:pt>
                <c:pt idx="179">
                  <c:v>9881738.8000000007</c:v>
                </c:pt>
                <c:pt idx="180">
                  <c:v>10189430.919999998</c:v>
                </c:pt>
                <c:pt idx="181">
                  <c:v>10467676.26</c:v>
                </c:pt>
                <c:pt idx="182">
                  <c:v>11355284.85</c:v>
                </c:pt>
                <c:pt idx="183">
                  <c:v>11759644.270000001</c:v>
                </c:pt>
                <c:pt idx="184">
                  <c:v>11844694.650000002</c:v>
                </c:pt>
                <c:pt idx="185">
                  <c:v>11290627.27</c:v>
                </c:pt>
                <c:pt idx="186">
                  <c:v>10905136.369999997</c:v>
                </c:pt>
                <c:pt idx="187">
                  <c:v>10202340.549999997</c:v>
                </c:pt>
                <c:pt idx="188">
                  <c:v>10092025.970000001</c:v>
                </c:pt>
                <c:pt idx="189">
                  <c:v>10740640.100000001</c:v>
                </c:pt>
                <c:pt idx="190">
                  <c:v>11032812</c:v>
                </c:pt>
                <c:pt idx="191">
                  <c:v>11191012.039999999</c:v>
                </c:pt>
                <c:pt idx="192">
                  <c:v>11322948.819999997</c:v>
                </c:pt>
                <c:pt idx="193">
                  <c:v>10816564.899999999</c:v>
                </c:pt>
                <c:pt idx="194">
                  <c:v>10200534.139999999</c:v>
                </c:pt>
                <c:pt idx="195">
                  <c:v>10339497.640000002</c:v>
                </c:pt>
                <c:pt idx="196">
                  <c:v>11465833.619999999</c:v>
                </c:pt>
                <c:pt idx="197">
                  <c:v>11609803.560000001</c:v>
                </c:pt>
                <c:pt idx="198">
                  <c:v>11488716.359999999</c:v>
                </c:pt>
                <c:pt idx="199">
                  <c:v>11421036.990000002</c:v>
                </c:pt>
                <c:pt idx="200">
                  <c:v>11117486.450000001</c:v>
                </c:pt>
                <c:pt idx="201">
                  <c:v>10539034.800000003</c:v>
                </c:pt>
                <c:pt idx="202">
                  <c:v>10374273.369999999</c:v>
                </c:pt>
                <c:pt idx="203">
                  <c:v>11153351.01</c:v>
                </c:pt>
                <c:pt idx="204">
                  <c:v>11863101.779999999</c:v>
                </c:pt>
                <c:pt idx="205">
                  <c:v>11735557.290000003</c:v>
                </c:pt>
                <c:pt idx="206">
                  <c:v>11329936.419999998</c:v>
                </c:pt>
                <c:pt idx="207">
                  <c:v>10823576.559999999</c:v>
                </c:pt>
                <c:pt idx="208">
                  <c:v>10201896.569999998</c:v>
                </c:pt>
                <c:pt idx="209">
                  <c:v>9803199.1899999995</c:v>
                </c:pt>
                <c:pt idx="210">
                  <c:v>9590807.9700000007</c:v>
                </c:pt>
                <c:pt idx="211">
                  <c:v>10192359.550000001</c:v>
                </c:pt>
                <c:pt idx="212">
                  <c:v>10590703.460000003</c:v>
                </c:pt>
                <c:pt idx="213">
                  <c:v>10804968.640000001</c:v>
                </c:pt>
                <c:pt idx="214">
                  <c:v>11018566.060000001</c:v>
                </c:pt>
                <c:pt idx="215">
                  <c:v>10825997.359999999</c:v>
                </c:pt>
                <c:pt idx="216">
                  <c:v>10685560.09</c:v>
                </c:pt>
                <c:pt idx="217">
                  <c:v>10623101.469999999</c:v>
                </c:pt>
                <c:pt idx="218">
                  <c:v>11606351.910000002</c:v>
                </c:pt>
                <c:pt idx="219">
                  <c:v>11855389.460000001</c:v>
                </c:pt>
                <c:pt idx="220">
                  <c:v>11810592.729999997</c:v>
                </c:pt>
                <c:pt idx="221">
                  <c:v>11925647.52</c:v>
                </c:pt>
                <c:pt idx="222">
                  <c:v>11201782.479999997</c:v>
                </c:pt>
                <c:pt idx="223">
                  <c:v>11060391.93</c:v>
                </c:pt>
                <c:pt idx="224">
                  <c:v>11848589.689999999</c:v>
                </c:pt>
                <c:pt idx="225">
                  <c:v>11836332.720000001</c:v>
                </c:pt>
                <c:pt idx="226">
                  <c:v>11814439.530000001</c:v>
                </c:pt>
                <c:pt idx="227">
                  <c:v>11700187.880000001</c:v>
                </c:pt>
                <c:pt idx="228">
                  <c:v>11903337.129999999</c:v>
                </c:pt>
                <c:pt idx="229">
                  <c:v>11885487.199999999</c:v>
                </c:pt>
                <c:pt idx="230">
                  <c:v>12596138.25</c:v>
                </c:pt>
                <c:pt idx="231">
                  <c:v>13511820.6</c:v>
                </c:pt>
                <c:pt idx="232">
                  <c:v>14045081.329999996</c:v>
                </c:pt>
                <c:pt idx="233">
                  <c:v>14160914.060000001</c:v>
                </c:pt>
                <c:pt idx="234">
                  <c:v>12999472.890000001</c:v>
                </c:pt>
                <c:pt idx="235">
                  <c:v>12783839.310000001</c:v>
                </c:pt>
                <c:pt idx="236">
                  <c:v>13537805.479999999</c:v>
                </c:pt>
                <c:pt idx="237">
                  <c:v>13361592.439999999</c:v>
                </c:pt>
                <c:pt idx="238">
                  <c:v>12750864.410000002</c:v>
                </c:pt>
                <c:pt idx="239">
                  <c:v>11631977.430000002</c:v>
                </c:pt>
                <c:pt idx="240">
                  <c:v>11097989.000000002</c:v>
                </c:pt>
                <c:pt idx="241">
                  <c:v>10759103.440000001</c:v>
                </c:pt>
                <c:pt idx="242">
                  <c:v>10663100.49</c:v>
                </c:pt>
                <c:pt idx="243">
                  <c:v>10292061.24</c:v>
                </c:pt>
                <c:pt idx="244">
                  <c:v>10432043.519999998</c:v>
                </c:pt>
                <c:pt idx="245">
                  <c:v>11151612.140000001</c:v>
                </c:pt>
                <c:pt idx="246">
                  <c:v>11250339.559999999</c:v>
                </c:pt>
                <c:pt idx="247">
                  <c:v>11045405.18</c:v>
                </c:pt>
                <c:pt idx="248">
                  <c:v>11036079.529999999</c:v>
                </c:pt>
                <c:pt idx="249">
                  <c:v>10683544.549999999</c:v>
                </c:pt>
                <c:pt idx="250">
                  <c:v>10288679.529999999</c:v>
                </c:pt>
                <c:pt idx="251">
                  <c:v>10387377.410000002</c:v>
                </c:pt>
                <c:pt idx="252">
                  <c:v>10958176.269999998</c:v>
                </c:pt>
                <c:pt idx="253">
                  <c:v>11097938.240000002</c:v>
                </c:pt>
                <c:pt idx="254">
                  <c:v>11199521.34</c:v>
                </c:pt>
                <c:pt idx="255">
                  <c:v>10933244.32</c:v>
                </c:pt>
                <c:pt idx="256">
                  <c:v>10501577.329999998</c:v>
                </c:pt>
                <c:pt idx="257">
                  <c:v>9912253</c:v>
                </c:pt>
                <c:pt idx="258">
                  <c:v>10023107.77</c:v>
                </c:pt>
                <c:pt idx="259">
                  <c:v>10813300.209999999</c:v>
                </c:pt>
                <c:pt idx="260">
                  <c:v>11015030.119999999</c:v>
                </c:pt>
                <c:pt idx="261">
                  <c:v>11076686.4</c:v>
                </c:pt>
                <c:pt idx="262">
                  <c:v>10943235.279999997</c:v>
                </c:pt>
                <c:pt idx="263">
                  <c:v>10916755.25</c:v>
                </c:pt>
                <c:pt idx="264">
                  <c:v>11222067.089999998</c:v>
                </c:pt>
                <c:pt idx="265">
                  <c:v>11174204.549999997</c:v>
                </c:pt>
                <c:pt idx="266">
                  <c:v>11266852.430000002</c:v>
                </c:pt>
                <c:pt idx="267">
                  <c:v>11129167.189999999</c:v>
                </c:pt>
                <c:pt idx="268">
                  <c:v>10766503.279999999</c:v>
                </c:pt>
                <c:pt idx="269">
                  <c:v>10561214.119999997</c:v>
                </c:pt>
                <c:pt idx="270">
                  <c:v>10251185.529999999</c:v>
                </c:pt>
                <c:pt idx="271">
                  <c:v>10051582.720000003</c:v>
                </c:pt>
                <c:pt idx="272">
                  <c:v>10072906.909999998</c:v>
                </c:pt>
                <c:pt idx="273">
                  <c:v>10394193.979999999</c:v>
                </c:pt>
                <c:pt idx="274">
                  <c:v>10367850.049999999</c:v>
                </c:pt>
                <c:pt idx="275">
                  <c:v>10500620.690000001</c:v>
                </c:pt>
                <c:pt idx="276">
                  <c:v>11142505.299999997</c:v>
                </c:pt>
                <c:pt idx="277">
                  <c:v>10960235.01</c:v>
                </c:pt>
                <c:pt idx="278">
                  <c:v>10111710.880000005</c:v>
                </c:pt>
                <c:pt idx="279">
                  <c:v>9745257.160000002</c:v>
                </c:pt>
                <c:pt idx="280">
                  <c:v>10233622.82</c:v>
                </c:pt>
                <c:pt idx="281">
                  <c:v>10319114.510000002</c:v>
                </c:pt>
                <c:pt idx="282">
                  <c:v>10401617.559999999</c:v>
                </c:pt>
                <c:pt idx="283">
                  <c:v>10322889.67</c:v>
                </c:pt>
                <c:pt idx="284">
                  <c:v>10286119.689999999</c:v>
                </c:pt>
                <c:pt idx="285">
                  <c:v>9963196.7300000004</c:v>
                </c:pt>
                <c:pt idx="286">
                  <c:v>9442759.8399999999</c:v>
                </c:pt>
                <c:pt idx="287">
                  <c:v>10414054.449999997</c:v>
                </c:pt>
                <c:pt idx="288">
                  <c:v>10209146.619999995</c:v>
                </c:pt>
                <c:pt idx="289">
                  <c:v>10069405.01</c:v>
                </c:pt>
                <c:pt idx="290">
                  <c:v>10209036.760000002</c:v>
                </c:pt>
                <c:pt idx="291">
                  <c:v>10004064.700000001</c:v>
                </c:pt>
                <c:pt idx="292">
                  <c:v>9447961.3699999992</c:v>
                </c:pt>
                <c:pt idx="293">
                  <c:v>9405690.7099999972</c:v>
                </c:pt>
                <c:pt idx="294">
                  <c:v>10389624.9</c:v>
                </c:pt>
                <c:pt idx="295">
                  <c:v>10613658.800000001</c:v>
                </c:pt>
                <c:pt idx="296">
                  <c:v>10289428.140000001</c:v>
                </c:pt>
                <c:pt idx="297">
                  <c:v>10345714.930000002</c:v>
                </c:pt>
                <c:pt idx="298">
                  <c:v>10325851.390000001</c:v>
                </c:pt>
                <c:pt idx="299">
                  <c:v>9875759.9500000011</c:v>
                </c:pt>
                <c:pt idx="300">
                  <c:v>9881577.5699999984</c:v>
                </c:pt>
                <c:pt idx="301">
                  <c:v>10321758.859999999</c:v>
                </c:pt>
                <c:pt idx="302">
                  <c:v>10403655.889999999</c:v>
                </c:pt>
                <c:pt idx="303">
                  <c:v>10456412.370000001</c:v>
                </c:pt>
                <c:pt idx="304">
                  <c:v>10362585.999999998</c:v>
                </c:pt>
                <c:pt idx="305">
                  <c:v>9925432.6199999992</c:v>
                </c:pt>
                <c:pt idx="306">
                  <c:v>9461993.4799999986</c:v>
                </c:pt>
                <c:pt idx="307">
                  <c:v>9278844.2299999986</c:v>
                </c:pt>
                <c:pt idx="308">
                  <c:v>10161006.33</c:v>
                </c:pt>
                <c:pt idx="309">
                  <c:v>10349775.09</c:v>
                </c:pt>
                <c:pt idx="310">
                  <c:v>10334081.939999999</c:v>
                </c:pt>
                <c:pt idx="311">
                  <c:v>10434738.220000001</c:v>
                </c:pt>
                <c:pt idx="312">
                  <c:v>10360201.599999996</c:v>
                </c:pt>
                <c:pt idx="313">
                  <c:v>9716415.7500000037</c:v>
                </c:pt>
                <c:pt idx="314">
                  <c:v>9535773.7599999979</c:v>
                </c:pt>
                <c:pt idx="315">
                  <c:v>9931017.25</c:v>
                </c:pt>
                <c:pt idx="316">
                  <c:v>9907304.120000001</c:v>
                </c:pt>
                <c:pt idx="317">
                  <c:v>9916606.6799999997</c:v>
                </c:pt>
                <c:pt idx="318">
                  <c:v>9983568.6200000048</c:v>
                </c:pt>
                <c:pt idx="319">
                  <c:v>9773377.6900000032</c:v>
                </c:pt>
                <c:pt idx="320">
                  <c:v>9316614.3599999994</c:v>
                </c:pt>
                <c:pt idx="321">
                  <c:v>9394829.1800000016</c:v>
                </c:pt>
                <c:pt idx="322">
                  <c:v>10229158.1</c:v>
                </c:pt>
                <c:pt idx="323">
                  <c:v>10348505.139999999</c:v>
                </c:pt>
                <c:pt idx="324">
                  <c:v>10438581.220000001</c:v>
                </c:pt>
                <c:pt idx="325">
                  <c:v>10646238.590000002</c:v>
                </c:pt>
                <c:pt idx="326">
                  <c:v>10261923.18</c:v>
                </c:pt>
                <c:pt idx="327">
                  <c:v>9653058.5699999984</c:v>
                </c:pt>
                <c:pt idx="328">
                  <c:v>9345209.9999999981</c:v>
                </c:pt>
                <c:pt idx="329">
                  <c:v>9929162.6300000008</c:v>
                </c:pt>
                <c:pt idx="330">
                  <c:v>9927062.959999999</c:v>
                </c:pt>
                <c:pt idx="331">
                  <c:v>10043520.919999998</c:v>
                </c:pt>
                <c:pt idx="332">
                  <c:v>10137193.23</c:v>
                </c:pt>
                <c:pt idx="333">
                  <c:v>10126432.909999998</c:v>
                </c:pt>
                <c:pt idx="334">
                  <c:v>9772925.9600000009</c:v>
                </c:pt>
                <c:pt idx="335">
                  <c:v>9714815.4399999976</c:v>
                </c:pt>
                <c:pt idx="336">
                  <c:v>10451092.649999999</c:v>
                </c:pt>
                <c:pt idx="337">
                  <c:v>10722844.09</c:v>
                </c:pt>
                <c:pt idx="338">
                  <c:v>10806917.850000001</c:v>
                </c:pt>
                <c:pt idx="339">
                  <c:v>10884230.149999999</c:v>
                </c:pt>
                <c:pt idx="340">
                  <c:v>10625951.400000002</c:v>
                </c:pt>
                <c:pt idx="341">
                  <c:v>10052250.35</c:v>
                </c:pt>
                <c:pt idx="342">
                  <c:v>9912378.8199999984</c:v>
                </c:pt>
                <c:pt idx="343">
                  <c:v>10756768.979999999</c:v>
                </c:pt>
                <c:pt idx="344">
                  <c:v>11097906.359999999</c:v>
                </c:pt>
                <c:pt idx="345">
                  <c:v>11387299.09</c:v>
                </c:pt>
                <c:pt idx="346">
                  <c:v>10998848.319999998</c:v>
                </c:pt>
                <c:pt idx="347">
                  <c:v>10468745.770000003</c:v>
                </c:pt>
                <c:pt idx="348">
                  <c:v>9765029.6499999985</c:v>
                </c:pt>
                <c:pt idx="349">
                  <c:v>9627365.7100000009</c:v>
                </c:pt>
                <c:pt idx="350">
                  <c:v>10397772.66</c:v>
                </c:pt>
                <c:pt idx="351">
                  <c:v>10670076.98</c:v>
                </c:pt>
                <c:pt idx="352">
                  <c:v>10882209.210000001</c:v>
                </c:pt>
                <c:pt idx="353">
                  <c:v>10910600.459999999</c:v>
                </c:pt>
                <c:pt idx="354">
                  <c:v>10712180.26</c:v>
                </c:pt>
                <c:pt idx="355">
                  <c:v>10633925.280000001</c:v>
                </c:pt>
                <c:pt idx="356">
                  <c:v>10763976.539999999</c:v>
                </c:pt>
                <c:pt idx="357">
                  <c:v>11490824.470000003</c:v>
                </c:pt>
                <c:pt idx="358">
                  <c:v>11898663.219999999</c:v>
                </c:pt>
                <c:pt idx="359">
                  <c:v>11884622.509999998</c:v>
                </c:pt>
                <c:pt idx="360">
                  <c:v>11846971.140000001</c:v>
                </c:pt>
                <c:pt idx="361">
                  <c:v>11785518.129999999</c:v>
                </c:pt>
                <c:pt idx="362">
                  <c:v>11149705.880000001</c:v>
                </c:pt>
                <c:pt idx="363">
                  <c:v>11111212.279999999</c:v>
                </c:pt>
                <c:pt idx="364">
                  <c:v>11245513.779999999</c:v>
                </c:pt>
              </c:numCache>
            </c:numRef>
          </c:val>
          <c:smooth val="0"/>
          <c:extLst>
            <c:ext xmlns:c16="http://schemas.microsoft.com/office/drawing/2014/chart" uri="{C3380CC4-5D6E-409C-BE32-E72D297353CC}">
              <c16:uniqueId val="{00000000-07D0-4899-A96D-7EFD29D4645B}"/>
            </c:ext>
          </c:extLst>
        </c:ser>
        <c:ser>
          <c:idx val="1"/>
          <c:order val="1"/>
          <c:tx>
            <c:strRef>
              <c:f>'Daily Charts'!$U$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U$3:$U$368</c:f>
              <c:numCache>
                <c:formatCode>General</c:formatCode>
                <c:ptCount val="366"/>
                <c:pt idx="0">
                  <c:v>3119536.7749802344</c:v>
                </c:pt>
                <c:pt idx="1">
                  <c:v>3602206.7495190599</c:v>
                </c:pt>
                <c:pt idx="2">
                  <c:v>3700056.296426639</c:v>
                </c:pt>
                <c:pt idx="3">
                  <c:v>3919996.3739014613</c:v>
                </c:pt>
                <c:pt idx="4">
                  <c:v>4065514.4369352828</c:v>
                </c:pt>
                <c:pt idx="5">
                  <c:v>3962585.4324700357</c:v>
                </c:pt>
                <c:pt idx="6">
                  <c:v>3633161.2547544949</c:v>
                </c:pt>
                <c:pt idx="7">
                  <c:v>4040952.6122645992</c:v>
                </c:pt>
                <c:pt idx="8">
                  <c:v>4143891.7167277317</c:v>
                </c:pt>
                <c:pt idx="9">
                  <c:v>4105635.8444899702</c:v>
                </c:pt>
                <c:pt idx="10">
                  <c:v>3997999.0980543583</c:v>
                </c:pt>
                <c:pt idx="11">
                  <c:v>3951232.1342190141</c:v>
                </c:pt>
                <c:pt idx="12">
                  <c:v>3695802.02484969</c:v>
                </c:pt>
                <c:pt idx="13">
                  <c:v>3431552.9499867628</c:v>
                </c:pt>
                <c:pt idx="14">
                  <c:v>3848958.0412594327</c:v>
                </c:pt>
                <c:pt idx="15">
                  <c:v>3941928.8007496931</c:v>
                </c:pt>
                <c:pt idx="16">
                  <c:v>4141194.1647119131</c:v>
                </c:pt>
                <c:pt idx="17">
                  <c:v>4091278.9913335308</c:v>
                </c:pt>
                <c:pt idx="18">
                  <c:v>4149471.8061806778</c:v>
                </c:pt>
                <c:pt idx="19">
                  <c:v>3866893.0710731843</c:v>
                </c:pt>
                <c:pt idx="20">
                  <c:v>3800340.3839403228</c:v>
                </c:pt>
                <c:pt idx="21">
                  <c:v>4107535.3978384137</c:v>
                </c:pt>
                <c:pt idx="22">
                  <c:v>4178850.1997042857</c:v>
                </c:pt>
                <c:pt idx="23">
                  <c:v>4245979.8753171694</c:v>
                </c:pt>
                <c:pt idx="24">
                  <c:v>4248073.2948055035</c:v>
                </c:pt>
                <c:pt idx="25">
                  <c:v>4276651.0152172158</c:v>
                </c:pt>
                <c:pt idx="26">
                  <c:v>4098334.6249989695</c:v>
                </c:pt>
                <c:pt idx="27">
                  <c:v>4095254.3195464774</c:v>
                </c:pt>
                <c:pt idx="28">
                  <c:v>4521106.3115322068</c:v>
                </c:pt>
                <c:pt idx="29">
                  <c:v>4549826.6784062348</c:v>
                </c:pt>
                <c:pt idx="30">
                  <c:v>4606325.6102179214</c:v>
                </c:pt>
                <c:pt idx="31">
                  <c:v>4839103.0266258717</c:v>
                </c:pt>
                <c:pt idx="32">
                  <c:v>5027752.4375250908</c:v>
                </c:pt>
                <c:pt idx="33">
                  <c:v>4781049.1639401093</c:v>
                </c:pt>
                <c:pt idx="34">
                  <c:v>4822636.8786314111</c:v>
                </c:pt>
                <c:pt idx="35">
                  <c:v>5061304.926130699</c:v>
                </c:pt>
                <c:pt idx="36">
                  <c:v>4763813.4920822792</c:v>
                </c:pt>
                <c:pt idx="37">
                  <c:v>5146763.9751080694</c:v>
                </c:pt>
                <c:pt idx="38">
                  <c:v>5225955.0187606709</c:v>
                </c:pt>
                <c:pt idx="39">
                  <c:v>4871468.5753998663</c:v>
                </c:pt>
                <c:pt idx="40">
                  <c:v>4626392.2219095109</c:v>
                </c:pt>
                <c:pt idx="41">
                  <c:v>4472139.2512500798</c:v>
                </c:pt>
                <c:pt idx="42">
                  <c:v>4890663.9502278157</c:v>
                </c:pt>
                <c:pt idx="43">
                  <c:v>5031772.0342148021</c:v>
                </c:pt>
                <c:pt idx="44">
                  <c:v>5113757.2750393962</c:v>
                </c:pt>
                <c:pt idx="45">
                  <c:v>5496107.5044757416</c:v>
                </c:pt>
                <c:pt idx="46">
                  <c:v>5420371.8609081255</c:v>
                </c:pt>
                <c:pt idx="47">
                  <c:v>5164430.4992435165</c:v>
                </c:pt>
                <c:pt idx="48">
                  <c:v>4965750.4861619119</c:v>
                </c:pt>
                <c:pt idx="49">
                  <c:v>5219970.9617207693</c:v>
                </c:pt>
                <c:pt idx="50">
                  <c:v>5204273.6176722283</c:v>
                </c:pt>
                <c:pt idx="51">
                  <c:v>5354304.7758537587</c:v>
                </c:pt>
                <c:pt idx="52">
                  <c:v>5500114.8594806129</c:v>
                </c:pt>
                <c:pt idx="53">
                  <c:v>5357180.7093832288</c:v>
                </c:pt>
                <c:pt idx="54">
                  <c:v>5098792.1670315238</c:v>
                </c:pt>
                <c:pt idx="55">
                  <c:v>4931702.9169577621</c:v>
                </c:pt>
                <c:pt idx="56">
                  <c:v>5284724.865155194</c:v>
                </c:pt>
                <c:pt idx="57">
                  <c:v>5379966.362617909</c:v>
                </c:pt>
                <c:pt idx="58">
                  <c:v>5560400.3993454399</c:v>
                </c:pt>
                <c:pt idx="59">
                  <c:v>5815699.6065602051</c:v>
                </c:pt>
                <c:pt idx="60">
                  <c:v>5825534.3344758134</c:v>
                </c:pt>
                <c:pt idx="61">
                  <c:v>5366348.4578025695</c:v>
                </c:pt>
                <c:pt idx="62">
                  <c:v>5070763.0414025141</c:v>
                </c:pt>
                <c:pt idx="63">
                  <c:v>5272067.3175224578</c:v>
                </c:pt>
                <c:pt idx="64">
                  <c:v>5203955.9181180606</c:v>
                </c:pt>
                <c:pt idx="65">
                  <c:v>5223141.8194032852</c:v>
                </c:pt>
                <c:pt idx="66">
                  <c:v>5259462.5876012528</c:v>
                </c:pt>
                <c:pt idx="67">
                  <c:v>5281932.9805227183</c:v>
                </c:pt>
                <c:pt idx="68">
                  <c:v>4828147.645686496</c:v>
                </c:pt>
                <c:pt idx="69">
                  <c:v>4737850.6606736416</c:v>
                </c:pt>
                <c:pt idx="70">
                  <c:v>5171123.1007689144</c:v>
                </c:pt>
                <c:pt idx="71">
                  <c:v>5122939.5873599146</c:v>
                </c:pt>
                <c:pt idx="72">
                  <c:v>5084352.9179846775</c:v>
                </c:pt>
                <c:pt idx="73">
                  <c:v>5218394.3973759348</c:v>
                </c:pt>
                <c:pt idx="74">
                  <c:v>5170372.0195754645</c:v>
                </c:pt>
                <c:pt idx="75">
                  <c:v>5055716.2385138469</c:v>
                </c:pt>
                <c:pt idx="76">
                  <c:v>5001587.9239098849</c:v>
                </c:pt>
                <c:pt idx="77">
                  <c:v>5227132.9355839137</c:v>
                </c:pt>
                <c:pt idx="78">
                  <c:v>5406073.349178913</c:v>
                </c:pt>
                <c:pt idx="79">
                  <c:v>5074859.2057647351</c:v>
                </c:pt>
                <c:pt idx="80">
                  <c:v>5000376.0597699778</c:v>
                </c:pt>
                <c:pt idx="81">
                  <c:v>4788000.1955991313</c:v>
                </c:pt>
                <c:pt idx="82">
                  <c:v>4499087.0764261279</c:v>
                </c:pt>
                <c:pt idx="83">
                  <c:v>5023788.4202594571</c:v>
                </c:pt>
                <c:pt idx="84">
                  <c:v>5639077.8628151845</c:v>
                </c:pt>
                <c:pt idx="85">
                  <c:v>5584071.2657567048</c:v>
                </c:pt>
                <c:pt idx="86">
                  <c:v>5553991.6450705938</c:v>
                </c:pt>
                <c:pt idx="87">
                  <c:v>5773728.4846706335</c:v>
                </c:pt>
                <c:pt idx="88">
                  <c:v>5699545.3005706556</c:v>
                </c:pt>
                <c:pt idx="89">
                  <c:v>5249107.0523401713</c:v>
                </c:pt>
                <c:pt idx="90">
                  <c:v>4976053.0381689407</c:v>
                </c:pt>
                <c:pt idx="91">
                  <c:v>5146649.3534827838</c:v>
                </c:pt>
                <c:pt idx="92">
                  <c:v>5130821.5344288088</c:v>
                </c:pt>
                <c:pt idx="93">
                  <c:v>4824381.590428194</c:v>
                </c:pt>
                <c:pt idx="94">
                  <c:v>4411025.1658513043</c:v>
                </c:pt>
                <c:pt idx="95">
                  <c:v>4293380.3354181834</c:v>
                </c:pt>
                <c:pt idx="96">
                  <c:v>4196622.9909875151</c:v>
                </c:pt>
                <c:pt idx="97">
                  <c:v>4346381.0759743722</c:v>
                </c:pt>
                <c:pt idx="98">
                  <c:v>4468987.3369550453</c:v>
                </c:pt>
                <c:pt idx="99">
                  <c:v>5089491.8313364033</c:v>
                </c:pt>
                <c:pt idx="100">
                  <c:v>5360543.0058333743</c:v>
                </c:pt>
                <c:pt idx="101">
                  <c:v>5198401.8956162948</c:v>
                </c:pt>
                <c:pt idx="102">
                  <c:v>4883138.5851525161</c:v>
                </c:pt>
                <c:pt idx="103">
                  <c:v>4466815.2865306186</c:v>
                </c:pt>
                <c:pt idx="104">
                  <c:v>4364928.6624222295</c:v>
                </c:pt>
                <c:pt idx="105">
                  <c:v>4699241.1650202479</c:v>
                </c:pt>
                <c:pt idx="106">
                  <c:v>4679519.1237938851</c:v>
                </c:pt>
                <c:pt idx="107">
                  <c:v>4545013.0953467106</c:v>
                </c:pt>
                <c:pt idx="108">
                  <c:v>4259213.129143673</c:v>
                </c:pt>
                <c:pt idx="109">
                  <c:v>4125391.7653320725</c:v>
                </c:pt>
                <c:pt idx="110">
                  <c:v>3907261.3322951193</c:v>
                </c:pt>
                <c:pt idx="111">
                  <c:v>3831313.4447218101</c:v>
                </c:pt>
                <c:pt idx="112">
                  <c:v>3750601.6303158002</c:v>
                </c:pt>
                <c:pt idx="113">
                  <c:v>3670074.6359122926</c:v>
                </c:pt>
                <c:pt idx="114">
                  <c:v>3956668.5372068654</c:v>
                </c:pt>
                <c:pt idx="115">
                  <c:v>3993518.3869247539</c:v>
                </c:pt>
                <c:pt idx="116">
                  <c:v>3891934.1901170369</c:v>
                </c:pt>
                <c:pt idx="117">
                  <c:v>3595678.8158746548</c:v>
                </c:pt>
                <c:pt idx="118">
                  <c:v>3721328.1757467706</c:v>
                </c:pt>
                <c:pt idx="119">
                  <c:v>4276182.0658558281</c:v>
                </c:pt>
                <c:pt idx="120">
                  <c:v>4184602.5661544451</c:v>
                </c:pt>
                <c:pt idx="121">
                  <c:v>3998291.7964970563</c:v>
                </c:pt>
                <c:pt idx="122">
                  <c:v>3727901.6701361937</c:v>
                </c:pt>
                <c:pt idx="123">
                  <c:v>3687037.2926406604</c:v>
                </c:pt>
                <c:pt idx="124">
                  <c:v>3581576.1090214108</c:v>
                </c:pt>
                <c:pt idx="125">
                  <c:v>3471729.1407527225</c:v>
                </c:pt>
                <c:pt idx="126">
                  <c:v>3798667.8580775596</c:v>
                </c:pt>
                <c:pt idx="127">
                  <c:v>3831918.7023689356</c:v>
                </c:pt>
                <c:pt idx="128">
                  <c:v>4052515.1269132672</c:v>
                </c:pt>
                <c:pt idx="129">
                  <c:v>3927879.1266256543</c:v>
                </c:pt>
                <c:pt idx="130">
                  <c:v>3664416.1507460424</c:v>
                </c:pt>
                <c:pt idx="131">
                  <c:v>3277112.5695483084</c:v>
                </c:pt>
                <c:pt idx="132">
                  <c:v>3055698.1930019781</c:v>
                </c:pt>
                <c:pt idx="133">
                  <c:v>3514590.074051274</c:v>
                </c:pt>
                <c:pt idx="134">
                  <c:v>3512893.6347539546</c:v>
                </c:pt>
                <c:pt idx="135">
                  <c:v>3284892.6720431135</c:v>
                </c:pt>
                <c:pt idx="136">
                  <c:v>3165665.3461752902</c:v>
                </c:pt>
                <c:pt idx="137">
                  <c:v>3262366.7379169846</c:v>
                </c:pt>
                <c:pt idx="138">
                  <c:v>3069152.7878058134</c:v>
                </c:pt>
                <c:pt idx="139">
                  <c:v>2959315.7633796725</c:v>
                </c:pt>
                <c:pt idx="140">
                  <c:v>3561797.3821161166</c:v>
                </c:pt>
                <c:pt idx="141">
                  <c:v>3447085.9357906003</c:v>
                </c:pt>
                <c:pt idx="142">
                  <c:v>3167163.2294499804</c:v>
                </c:pt>
                <c:pt idx="143">
                  <c:v>3591422.6671017776</c:v>
                </c:pt>
                <c:pt idx="144">
                  <c:v>3694225.7918939809</c:v>
                </c:pt>
                <c:pt idx="145">
                  <c:v>3126587.5465434939</c:v>
                </c:pt>
                <c:pt idx="146">
                  <c:v>3105101.3707727394</c:v>
                </c:pt>
                <c:pt idx="147">
                  <c:v>3305325.7350974376</c:v>
                </c:pt>
                <c:pt idx="148">
                  <c:v>3373002.9772444125</c:v>
                </c:pt>
                <c:pt idx="149">
                  <c:v>3674849.3807025147</c:v>
                </c:pt>
                <c:pt idx="150">
                  <c:v>3583845.0804668684</c:v>
                </c:pt>
                <c:pt idx="151">
                  <c:v>3477096.5267354185</c:v>
                </c:pt>
                <c:pt idx="152">
                  <c:v>3556662.1989628635</c:v>
                </c:pt>
                <c:pt idx="153">
                  <c:v>3325169.9683147846</c:v>
                </c:pt>
                <c:pt idx="154">
                  <c:v>3683585.4576504859</c:v>
                </c:pt>
                <c:pt idx="155">
                  <c:v>3858474.0968346023</c:v>
                </c:pt>
                <c:pt idx="156">
                  <c:v>3834827.3237832468</c:v>
                </c:pt>
                <c:pt idx="157">
                  <c:v>3791081.5286211679</c:v>
                </c:pt>
                <c:pt idx="158">
                  <c:v>3524342.1232021945</c:v>
                </c:pt>
                <c:pt idx="159">
                  <c:v>3483915.9075268852</c:v>
                </c:pt>
                <c:pt idx="160">
                  <c:v>3173693.9257311514</c:v>
                </c:pt>
                <c:pt idx="161">
                  <c:v>3195756.7636572844</c:v>
                </c:pt>
                <c:pt idx="162">
                  <c:v>3280627.5188036049</c:v>
                </c:pt>
                <c:pt idx="163">
                  <c:v>3253986.6683571502</c:v>
                </c:pt>
                <c:pt idx="164">
                  <c:v>3351559.7627715007</c:v>
                </c:pt>
                <c:pt idx="165">
                  <c:v>3650027.1440438395</c:v>
                </c:pt>
                <c:pt idx="166">
                  <c:v>3432574.9296247531</c:v>
                </c:pt>
                <c:pt idx="167">
                  <c:v>3333575.1640456333</c:v>
                </c:pt>
                <c:pt idx="168">
                  <c:v>3667628.7888992815</c:v>
                </c:pt>
                <c:pt idx="169">
                  <c:v>3502938.3218105966</c:v>
                </c:pt>
                <c:pt idx="170">
                  <c:v>3734042.4206300308</c:v>
                </c:pt>
                <c:pt idx="171">
                  <c:v>3209457.1584838554</c:v>
                </c:pt>
                <c:pt idx="172">
                  <c:v>3436521.7967516696</c:v>
                </c:pt>
                <c:pt idx="173">
                  <c:v>3421554.4457586249</c:v>
                </c:pt>
                <c:pt idx="174">
                  <c:v>3047949.0211245161</c:v>
                </c:pt>
                <c:pt idx="175">
                  <c:v>3323201.5150510063</c:v>
                </c:pt>
                <c:pt idx="176">
                  <c:v>3330756.420186013</c:v>
                </c:pt>
                <c:pt idx="177">
                  <c:v>3631230.1869183816</c:v>
                </c:pt>
                <c:pt idx="178">
                  <c:v>2983107.3894712976</c:v>
                </c:pt>
                <c:pt idx="179">
                  <c:v>3238425.3984035058</c:v>
                </c:pt>
                <c:pt idx="180">
                  <c:v>3742036.5806619124</c:v>
                </c:pt>
                <c:pt idx="181">
                  <c:v>3461677.2270641443</c:v>
                </c:pt>
                <c:pt idx="182">
                  <c:v>4009846.7924020775</c:v>
                </c:pt>
                <c:pt idx="183">
                  <c:v>4223291.2969951695</c:v>
                </c:pt>
                <c:pt idx="184">
                  <c:v>4138677.0760670216</c:v>
                </c:pt>
                <c:pt idx="185">
                  <c:v>3799270.6417040275</c:v>
                </c:pt>
                <c:pt idx="186">
                  <c:v>3920492.3807940688</c:v>
                </c:pt>
                <c:pt idx="187">
                  <c:v>3521796.0349006234</c:v>
                </c:pt>
                <c:pt idx="188">
                  <c:v>3365817.7075818381</c:v>
                </c:pt>
                <c:pt idx="189">
                  <c:v>3862851.6207739906</c:v>
                </c:pt>
                <c:pt idx="190">
                  <c:v>4040649.8032543082</c:v>
                </c:pt>
                <c:pt idx="191">
                  <c:v>3798903.0482826135</c:v>
                </c:pt>
                <c:pt idx="192">
                  <c:v>3576194.3817113782</c:v>
                </c:pt>
                <c:pt idx="193">
                  <c:v>3370511.6459933775</c:v>
                </c:pt>
                <c:pt idx="194">
                  <c:v>2963892.7962985286</c:v>
                </c:pt>
                <c:pt idx="195">
                  <c:v>3472023.0685716639</c:v>
                </c:pt>
                <c:pt idx="196">
                  <c:v>4230328.4736660067</c:v>
                </c:pt>
                <c:pt idx="197">
                  <c:v>4196076.4880034486</c:v>
                </c:pt>
                <c:pt idx="198">
                  <c:v>4240632.0460086195</c:v>
                </c:pt>
                <c:pt idx="199">
                  <c:v>3994755.0125194564</c:v>
                </c:pt>
                <c:pt idx="200">
                  <c:v>3975715.429347035</c:v>
                </c:pt>
                <c:pt idx="201">
                  <c:v>3689249.1132762623</c:v>
                </c:pt>
                <c:pt idx="202">
                  <c:v>3588802.3577694609</c:v>
                </c:pt>
                <c:pt idx="203">
                  <c:v>3854543.2922636494</c:v>
                </c:pt>
                <c:pt idx="204">
                  <c:v>4119556.2297710162</c:v>
                </c:pt>
                <c:pt idx="205">
                  <c:v>4236853.1733700093</c:v>
                </c:pt>
                <c:pt idx="206">
                  <c:v>4190201.4216105812</c:v>
                </c:pt>
                <c:pt idx="207">
                  <c:v>4077478.9373902604</c:v>
                </c:pt>
                <c:pt idx="208">
                  <c:v>3220279.3007750232</c:v>
                </c:pt>
                <c:pt idx="209">
                  <c:v>2842705.4708844395</c:v>
                </c:pt>
                <c:pt idx="210">
                  <c:v>2796234.1376774302</c:v>
                </c:pt>
                <c:pt idx="211">
                  <c:v>3367300.1407315633</c:v>
                </c:pt>
                <c:pt idx="212">
                  <c:v>3531392.9217741992</c:v>
                </c:pt>
                <c:pt idx="213">
                  <c:v>3689388.4144726922</c:v>
                </c:pt>
                <c:pt idx="214">
                  <c:v>3826515.6730690883</c:v>
                </c:pt>
                <c:pt idx="215">
                  <c:v>3878597.0115525527</c:v>
                </c:pt>
                <c:pt idx="216">
                  <c:v>3685320.1846388527</c:v>
                </c:pt>
                <c:pt idx="217">
                  <c:v>3916397.5220498485</c:v>
                </c:pt>
                <c:pt idx="218">
                  <c:v>4336685.5238778722</c:v>
                </c:pt>
                <c:pt idx="219">
                  <c:v>4736939.7616784088</c:v>
                </c:pt>
                <c:pt idx="220">
                  <c:v>4507560.4577375557</c:v>
                </c:pt>
                <c:pt idx="221">
                  <c:v>4587898.2444061739</c:v>
                </c:pt>
                <c:pt idx="222">
                  <c:v>4341236.1059795078</c:v>
                </c:pt>
                <c:pt idx="223">
                  <c:v>3947727.3549174923</c:v>
                </c:pt>
                <c:pt idx="224">
                  <c:v>4084330.8242109921</c:v>
                </c:pt>
                <c:pt idx="225">
                  <c:v>3967834.6638011234</c:v>
                </c:pt>
                <c:pt idx="226">
                  <c:v>4100178.7908735774</c:v>
                </c:pt>
                <c:pt idx="227">
                  <c:v>4115219.4774505878</c:v>
                </c:pt>
                <c:pt idx="228">
                  <c:v>4082100.0851366725</c:v>
                </c:pt>
                <c:pt idx="229">
                  <c:v>4206066.2183601474</c:v>
                </c:pt>
                <c:pt idx="230">
                  <c:v>5111238.3000806877</c:v>
                </c:pt>
                <c:pt idx="231">
                  <c:v>5654158.1002915874</c:v>
                </c:pt>
                <c:pt idx="232">
                  <c:v>5802292.4314433113</c:v>
                </c:pt>
                <c:pt idx="233">
                  <c:v>5712953.8921696879</c:v>
                </c:pt>
                <c:pt idx="234">
                  <c:v>5351800.4971313681</c:v>
                </c:pt>
                <c:pt idx="235">
                  <c:v>5020401.0690063545</c:v>
                </c:pt>
                <c:pt idx="236">
                  <c:v>5649122.5124009978</c:v>
                </c:pt>
                <c:pt idx="237">
                  <c:v>5258360.914037833</c:v>
                </c:pt>
                <c:pt idx="238">
                  <c:v>5283523.1845545312</c:v>
                </c:pt>
                <c:pt idx="239">
                  <c:v>4899867.0389792267</c:v>
                </c:pt>
                <c:pt idx="240">
                  <c:v>4512123.8057830222</c:v>
                </c:pt>
                <c:pt idx="241">
                  <c:v>4227690.9686652115</c:v>
                </c:pt>
                <c:pt idx="242">
                  <c:v>4047640.1282324726</c:v>
                </c:pt>
                <c:pt idx="243">
                  <c:v>3680199.0841828268</c:v>
                </c:pt>
                <c:pt idx="244">
                  <c:v>3758182.7848795736</c:v>
                </c:pt>
                <c:pt idx="245">
                  <c:v>3942865.9448090643</c:v>
                </c:pt>
                <c:pt idx="246">
                  <c:v>4136427.224008882</c:v>
                </c:pt>
                <c:pt idx="247">
                  <c:v>3915874.7393672243</c:v>
                </c:pt>
                <c:pt idx="248">
                  <c:v>3624369.256569244</c:v>
                </c:pt>
                <c:pt idx="249">
                  <c:v>3363593.108239742</c:v>
                </c:pt>
                <c:pt idx="250">
                  <c:v>3081925.3223326444</c:v>
                </c:pt>
                <c:pt idx="251">
                  <c:v>3287286.7671968769</c:v>
                </c:pt>
                <c:pt idx="252">
                  <c:v>3884674.679103578</c:v>
                </c:pt>
                <c:pt idx="253">
                  <c:v>3840215.0405984153</c:v>
                </c:pt>
                <c:pt idx="254">
                  <c:v>3442654.8332786299</c:v>
                </c:pt>
                <c:pt idx="255">
                  <c:v>3214539.9331401424</c:v>
                </c:pt>
                <c:pt idx="256">
                  <c:v>3205602.2485520826</c:v>
                </c:pt>
                <c:pt idx="257">
                  <c:v>3161796.4233700512</c:v>
                </c:pt>
                <c:pt idx="258">
                  <c:v>3179818.7021076879</c:v>
                </c:pt>
                <c:pt idx="259">
                  <c:v>3701847.4741324405</c:v>
                </c:pt>
                <c:pt idx="260">
                  <c:v>3862291.5385581376</c:v>
                </c:pt>
                <c:pt idx="261">
                  <c:v>3616671.195244255</c:v>
                </c:pt>
                <c:pt idx="262">
                  <c:v>3543745.4865805758</c:v>
                </c:pt>
                <c:pt idx="263">
                  <c:v>3473390.7922875159</c:v>
                </c:pt>
                <c:pt idx="264">
                  <c:v>3560753.8306230628</c:v>
                </c:pt>
                <c:pt idx="265">
                  <c:v>3693442.2047394151</c:v>
                </c:pt>
                <c:pt idx="266">
                  <c:v>3693879.9577420852</c:v>
                </c:pt>
                <c:pt idx="267">
                  <c:v>3637494.0104003474</c:v>
                </c:pt>
                <c:pt idx="268">
                  <c:v>3402199.6562396553</c:v>
                </c:pt>
                <c:pt idx="269">
                  <c:v>3203100.0859271083</c:v>
                </c:pt>
                <c:pt idx="270">
                  <c:v>3069037.269819452</c:v>
                </c:pt>
                <c:pt idx="271">
                  <c:v>2959423.3627415774</c:v>
                </c:pt>
                <c:pt idx="272">
                  <c:v>2926569.9340717839</c:v>
                </c:pt>
                <c:pt idx="273">
                  <c:v>2858716.9181776643</c:v>
                </c:pt>
                <c:pt idx="274">
                  <c:v>2746371.8419380784</c:v>
                </c:pt>
                <c:pt idx="275">
                  <c:v>3094136.7278150595</c:v>
                </c:pt>
                <c:pt idx="276">
                  <c:v>3373129.8285183967</c:v>
                </c:pt>
                <c:pt idx="277">
                  <c:v>3246019.6316988724</c:v>
                </c:pt>
                <c:pt idx="278">
                  <c:v>2813053.940619668</c:v>
                </c:pt>
                <c:pt idx="279">
                  <c:v>2516511.4936528965</c:v>
                </c:pt>
                <c:pt idx="280">
                  <c:v>2917509.2735104775</c:v>
                </c:pt>
                <c:pt idx="281">
                  <c:v>3182950.9548375695</c:v>
                </c:pt>
                <c:pt idx="282">
                  <c:v>3239229.6894094455</c:v>
                </c:pt>
                <c:pt idx="283">
                  <c:v>3185886.2979189614</c:v>
                </c:pt>
                <c:pt idx="284">
                  <c:v>3013809.4734385912</c:v>
                </c:pt>
                <c:pt idx="285">
                  <c:v>2963570.6653790562</c:v>
                </c:pt>
                <c:pt idx="286">
                  <c:v>2747390.5153025901</c:v>
                </c:pt>
                <c:pt idx="287">
                  <c:v>2837902.1410449226</c:v>
                </c:pt>
                <c:pt idx="288">
                  <c:v>2844417.0910624559</c:v>
                </c:pt>
                <c:pt idx="289">
                  <c:v>2845908.346208666</c:v>
                </c:pt>
                <c:pt idx="290">
                  <c:v>2892697.4415487</c:v>
                </c:pt>
                <c:pt idx="291">
                  <c:v>2854616.8784220861</c:v>
                </c:pt>
                <c:pt idx="292">
                  <c:v>2642602.0338436062</c:v>
                </c:pt>
                <c:pt idx="293">
                  <c:v>2599218.6497213393</c:v>
                </c:pt>
                <c:pt idx="294">
                  <c:v>3205566.5318710399</c:v>
                </c:pt>
                <c:pt idx="295">
                  <c:v>3079806.4717960772</c:v>
                </c:pt>
                <c:pt idx="296">
                  <c:v>2990764.6931106891</c:v>
                </c:pt>
                <c:pt idx="297">
                  <c:v>3213604.4593148883</c:v>
                </c:pt>
                <c:pt idx="298">
                  <c:v>3211061.7006618748</c:v>
                </c:pt>
                <c:pt idx="299">
                  <c:v>2989026.0189082865</c:v>
                </c:pt>
                <c:pt idx="300">
                  <c:v>2596854.8950500148</c:v>
                </c:pt>
                <c:pt idx="301">
                  <c:v>2807062.7450321061</c:v>
                </c:pt>
                <c:pt idx="302">
                  <c:v>3060982.1667239717</c:v>
                </c:pt>
                <c:pt idx="303">
                  <c:v>3328128.4233199256</c:v>
                </c:pt>
                <c:pt idx="304">
                  <c:v>3199984.2029095599</c:v>
                </c:pt>
                <c:pt idx="305">
                  <c:v>2608980.7416060162</c:v>
                </c:pt>
                <c:pt idx="306">
                  <c:v>2679944.7554961406</c:v>
                </c:pt>
                <c:pt idx="307">
                  <c:v>2589095.0512071322</c:v>
                </c:pt>
                <c:pt idx="308">
                  <c:v>2922643.5773599027</c:v>
                </c:pt>
                <c:pt idx="309">
                  <c:v>2870417.1353856917</c:v>
                </c:pt>
                <c:pt idx="310">
                  <c:v>3001412.1218525064</c:v>
                </c:pt>
                <c:pt idx="311">
                  <c:v>3232776.4235972725</c:v>
                </c:pt>
                <c:pt idx="312">
                  <c:v>2970444.8079943364</c:v>
                </c:pt>
                <c:pt idx="313">
                  <c:v>2540255.0666018585</c:v>
                </c:pt>
                <c:pt idx="314">
                  <c:v>2567262.8342922982</c:v>
                </c:pt>
                <c:pt idx="315">
                  <c:v>2979203.459583824</c:v>
                </c:pt>
                <c:pt idx="316">
                  <c:v>3070179.0406158078</c:v>
                </c:pt>
                <c:pt idx="317">
                  <c:v>3114946.250747968</c:v>
                </c:pt>
                <c:pt idx="318">
                  <c:v>3002509.8138852306</c:v>
                </c:pt>
                <c:pt idx="319">
                  <c:v>2708665.9409703454</c:v>
                </c:pt>
                <c:pt idx="320">
                  <c:v>2419970.6805245052</c:v>
                </c:pt>
                <c:pt idx="321">
                  <c:v>2619587.1625776496</c:v>
                </c:pt>
                <c:pt idx="322">
                  <c:v>2898088.2646932215</c:v>
                </c:pt>
                <c:pt idx="323">
                  <c:v>2956235.4467471936</c:v>
                </c:pt>
                <c:pt idx="324">
                  <c:v>3147782.3796200063</c:v>
                </c:pt>
                <c:pt idx="325">
                  <c:v>3183600.1175852744</c:v>
                </c:pt>
                <c:pt idx="326">
                  <c:v>3100155.6996406708</c:v>
                </c:pt>
                <c:pt idx="327">
                  <c:v>2757615.113663943</c:v>
                </c:pt>
                <c:pt idx="328">
                  <c:v>2857406.0258036163</c:v>
                </c:pt>
                <c:pt idx="329">
                  <c:v>2731978.8969398849</c:v>
                </c:pt>
                <c:pt idx="330">
                  <c:v>2715910.483604948</c:v>
                </c:pt>
                <c:pt idx="331">
                  <c:v>3047862.5962727088</c:v>
                </c:pt>
                <c:pt idx="332">
                  <c:v>2789178.4040938038</c:v>
                </c:pt>
                <c:pt idx="333">
                  <c:v>2684601.7651729463</c:v>
                </c:pt>
                <c:pt idx="334">
                  <c:v>2587499.6462260867</c:v>
                </c:pt>
                <c:pt idx="335">
                  <c:v>2895712.908907074</c:v>
                </c:pt>
                <c:pt idx="336">
                  <c:v>3305210.0766184786</c:v>
                </c:pt>
                <c:pt idx="337">
                  <c:v>3168873.0103756976</c:v>
                </c:pt>
                <c:pt idx="338">
                  <c:v>3213350.4338996457</c:v>
                </c:pt>
                <c:pt idx="339">
                  <c:v>3441096.1079337411</c:v>
                </c:pt>
                <c:pt idx="340">
                  <c:v>3370151.6052571051</c:v>
                </c:pt>
                <c:pt idx="341">
                  <c:v>3015596.6553842328</c:v>
                </c:pt>
                <c:pt idx="342">
                  <c:v>3081456.0812025289</c:v>
                </c:pt>
                <c:pt idx="343">
                  <c:v>3097642.8946448849</c:v>
                </c:pt>
                <c:pt idx="344">
                  <c:v>3345427.1973542748</c:v>
                </c:pt>
                <c:pt idx="345">
                  <c:v>3646240.2778848517</c:v>
                </c:pt>
                <c:pt idx="346">
                  <c:v>3570695.0764529733</c:v>
                </c:pt>
                <c:pt idx="347">
                  <c:v>3386938.3200582229</c:v>
                </c:pt>
                <c:pt idx="348">
                  <c:v>2983320.9990146989</c:v>
                </c:pt>
                <c:pt idx="349">
                  <c:v>2858926.3786631781</c:v>
                </c:pt>
                <c:pt idx="350">
                  <c:v>3287698.8731967616</c:v>
                </c:pt>
                <c:pt idx="351">
                  <c:v>3427760.995913947</c:v>
                </c:pt>
                <c:pt idx="352">
                  <c:v>3366450.2345431685</c:v>
                </c:pt>
                <c:pt idx="353">
                  <c:v>3596759.0681902058</c:v>
                </c:pt>
                <c:pt idx="354">
                  <c:v>3434126.6345788068</c:v>
                </c:pt>
                <c:pt idx="355">
                  <c:v>3195509.2309981566</c:v>
                </c:pt>
                <c:pt idx="356">
                  <c:v>3132884.8384560822</c:v>
                </c:pt>
                <c:pt idx="357">
                  <c:v>3574538.5846475335</c:v>
                </c:pt>
                <c:pt idx="358">
                  <c:v>3672944.6483929018</c:v>
                </c:pt>
                <c:pt idx="359">
                  <c:v>3801497.2685874249</c:v>
                </c:pt>
                <c:pt idx="360">
                  <c:v>3717459.9473912297</c:v>
                </c:pt>
                <c:pt idx="361">
                  <c:v>3666023.4017493883</c:v>
                </c:pt>
                <c:pt idx="362">
                  <c:v>3358573.8492223131</c:v>
                </c:pt>
                <c:pt idx="363">
                  <c:v>3432105.7524107276</c:v>
                </c:pt>
                <c:pt idx="364">
                  <c:v>3572329.3353911531</c:v>
                </c:pt>
              </c:numCache>
            </c:numRef>
          </c:val>
          <c:smooth val="0"/>
          <c:extLst>
            <c:ext xmlns:c16="http://schemas.microsoft.com/office/drawing/2014/chart" uri="{C3380CC4-5D6E-409C-BE32-E72D297353CC}">
              <c16:uniqueId val="{00000001-07D0-4899-A96D-7EFD29D4645B}"/>
            </c:ext>
          </c:extLst>
        </c:ser>
        <c:dLbls>
          <c:showLegendKey val="0"/>
          <c:showVal val="0"/>
          <c:showCatName val="0"/>
          <c:showSerName val="0"/>
          <c:showPercent val="0"/>
          <c:showBubbleSize val="0"/>
        </c:dLbls>
        <c:marker val="1"/>
        <c:smooth val="0"/>
        <c:axId val="60735424"/>
        <c:axId val="60734880"/>
      </c:lineChart>
      <c:lineChart>
        <c:grouping val="standard"/>
        <c:varyColors val="0"/>
        <c:ser>
          <c:idx val="0"/>
          <c:order val="2"/>
          <c:tx>
            <c:strRef>
              <c:f>'Daily Charts'!$AA$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AA$3:$AA$368</c:f>
              <c:numCache>
                <c:formatCode>General</c:formatCode>
                <c:ptCount val="366"/>
                <c:pt idx="0">
                  <c:v>0.69059876345553928</c:v>
                </c:pt>
                <c:pt idx="1">
                  <c:v>0.72545283635417546</c:v>
                </c:pt>
                <c:pt idx="2">
                  <c:v>0.72379921918731882</c:v>
                </c:pt>
                <c:pt idx="3">
                  <c:v>0.74634035654724884</c:v>
                </c:pt>
                <c:pt idx="4">
                  <c:v>0.76166580155966512</c:v>
                </c:pt>
                <c:pt idx="5">
                  <c:v>0.79172192205290548</c:v>
                </c:pt>
                <c:pt idx="6">
                  <c:v>0.76833539700661813</c:v>
                </c:pt>
                <c:pt idx="7">
                  <c:v>0.80547390859323187</c:v>
                </c:pt>
                <c:pt idx="8">
                  <c:v>0.81706484550552305</c:v>
                </c:pt>
                <c:pt idx="9">
                  <c:v>0.81551301310492386</c:v>
                </c:pt>
                <c:pt idx="10">
                  <c:v>0.80052828819631616</c:v>
                </c:pt>
                <c:pt idx="11">
                  <c:v>0.79051417442711847</c:v>
                </c:pt>
                <c:pt idx="12">
                  <c:v>0.76362631858640595</c:v>
                </c:pt>
                <c:pt idx="13">
                  <c:v>0.71480592407149357</c:v>
                </c:pt>
                <c:pt idx="14">
                  <c:v>0.75695695740472402</c:v>
                </c:pt>
                <c:pt idx="15">
                  <c:v>0.77622994332519324</c:v>
                </c:pt>
                <c:pt idx="16">
                  <c:v>0.7989292588236786</c:v>
                </c:pt>
                <c:pt idx="17">
                  <c:v>0.77354134638664718</c:v>
                </c:pt>
                <c:pt idx="18">
                  <c:v>0.79225964755441369</c:v>
                </c:pt>
                <c:pt idx="19">
                  <c:v>0.7695832001653804</c:v>
                </c:pt>
                <c:pt idx="20">
                  <c:v>0.76733238127662884</c:v>
                </c:pt>
                <c:pt idx="21">
                  <c:v>0.75608063807027048</c:v>
                </c:pt>
                <c:pt idx="22">
                  <c:v>0.75657758856031154</c:v>
                </c:pt>
                <c:pt idx="23">
                  <c:v>0.78350542680875201</c:v>
                </c:pt>
                <c:pt idx="24">
                  <c:v>0.79840460066307906</c:v>
                </c:pt>
                <c:pt idx="25">
                  <c:v>0.78990421962275414</c:v>
                </c:pt>
                <c:pt idx="26">
                  <c:v>0.75915657255019309</c:v>
                </c:pt>
                <c:pt idx="27">
                  <c:v>0.74670103971757662</c:v>
                </c:pt>
                <c:pt idx="28">
                  <c:v>0.78445402292558575</c:v>
                </c:pt>
                <c:pt idx="29">
                  <c:v>0.79286857657020227</c:v>
                </c:pt>
                <c:pt idx="30">
                  <c:v>0.78976082672600567</c:v>
                </c:pt>
                <c:pt idx="31">
                  <c:v>0.81334451335579849</c:v>
                </c:pt>
                <c:pt idx="32">
                  <c:v>0.83708859579723771</c:v>
                </c:pt>
                <c:pt idx="33">
                  <c:v>0.8428473362968707</c:v>
                </c:pt>
                <c:pt idx="34">
                  <c:v>0.85872573838117505</c:v>
                </c:pt>
                <c:pt idx="35">
                  <c:v>0.85937871811868216</c:v>
                </c:pt>
                <c:pt idx="36">
                  <c:v>0.82615848048276597</c:v>
                </c:pt>
                <c:pt idx="37">
                  <c:v>0.84320781169919179</c:v>
                </c:pt>
                <c:pt idx="38">
                  <c:v>0.8622006800009322</c:v>
                </c:pt>
                <c:pt idx="39">
                  <c:v>0.82454337891905272</c:v>
                </c:pt>
                <c:pt idx="40">
                  <c:v>0.83048657853079921</c:v>
                </c:pt>
                <c:pt idx="41">
                  <c:v>0.81815088560621896</c:v>
                </c:pt>
                <c:pt idx="42">
                  <c:v>0.83136372389262891</c:v>
                </c:pt>
                <c:pt idx="43">
                  <c:v>0.83065254489599782</c:v>
                </c:pt>
                <c:pt idx="44">
                  <c:v>0.82113613223609594</c:v>
                </c:pt>
                <c:pt idx="45">
                  <c:v>0.86208799642453093</c:v>
                </c:pt>
                <c:pt idx="46">
                  <c:v>0.85614372546121564</c:v>
                </c:pt>
                <c:pt idx="47">
                  <c:v>0.85756886749277106</c:v>
                </c:pt>
                <c:pt idx="48">
                  <c:v>0.84578298553675557</c:v>
                </c:pt>
                <c:pt idx="49">
                  <c:v>0.84346909311143214</c:v>
                </c:pt>
                <c:pt idx="50">
                  <c:v>0.83273076850030758</c:v>
                </c:pt>
                <c:pt idx="51">
                  <c:v>0.85370629842069379</c:v>
                </c:pt>
                <c:pt idx="52">
                  <c:v>0.86262919041970776</c:v>
                </c:pt>
                <c:pt idx="53">
                  <c:v>0.86861062560802538</c:v>
                </c:pt>
                <c:pt idx="54">
                  <c:v>0.88243932092756638</c:v>
                </c:pt>
                <c:pt idx="55">
                  <c:v>0.86289010048721082</c:v>
                </c:pt>
                <c:pt idx="56">
                  <c:v>0.85255486147077764</c:v>
                </c:pt>
                <c:pt idx="57">
                  <c:v>0.84111934142348044</c:v>
                </c:pt>
                <c:pt idx="58">
                  <c:v>0.85520705859280277</c:v>
                </c:pt>
                <c:pt idx="59">
                  <c:v>0.87163139998110206</c:v>
                </c:pt>
                <c:pt idx="60">
                  <c:v>0.87945710551523315</c:v>
                </c:pt>
                <c:pt idx="61">
                  <c:v>0.86603756769139528</c:v>
                </c:pt>
                <c:pt idx="62">
                  <c:v>0.86687229506784957</c:v>
                </c:pt>
                <c:pt idx="63">
                  <c:v>0.86712917053725791</c:v>
                </c:pt>
                <c:pt idx="64">
                  <c:v>0.85909067520156546</c:v>
                </c:pt>
                <c:pt idx="65">
                  <c:v>0.86345177506208648</c:v>
                </c:pt>
                <c:pt idx="66">
                  <c:v>0.86747692935742604</c:v>
                </c:pt>
                <c:pt idx="67">
                  <c:v>0.86763366162583122</c:v>
                </c:pt>
                <c:pt idx="68">
                  <c:v>0.81894100010777038</c:v>
                </c:pt>
                <c:pt idx="69">
                  <c:v>0.81673159673388473</c:v>
                </c:pt>
                <c:pt idx="70">
                  <c:v>0.84732841957026128</c:v>
                </c:pt>
                <c:pt idx="71">
                  <c:v>0.84670181072029382</c:v>
                </c:pt>
                <c:pt idx="72">
                  <c:v>0.83697245175954371</c:v>
                </c:pt>
                <c:pt idx="73">
                  <c:v>0.85495835539629539</c:v>
                </c:pt>
                <c:pt idx="74">
                  <c:v>0.83729315033609575</c:v>
                </c:pt>
                <c:pt idx="75">
                  <c:v>0.84115580730815132</c:v>
                </c:pt>
                <c:pt idx="76">
                  <c:v>0.83811976068281169</c:v>
                </c:pt>
                <c:pt idx="77">
                  <c:v>0.84126059526724739</c:v>
                </c:pt>
                <c:pt idx="78">
                  <c:v>0.88536705293863294</c:v>
                </c:pt>
                <c:pt idx="79">
                  <c:v>0.84331788130503316</c:v>
                </c:pt>
                <c:pt idx="80">
                  <c:v>0.82814367486820872</c:v>
                </c:pt>
                <c:pt idx="81">
                  <c:v>0.80467128626781759</c:v>
                </c:pt>
                <c:pt idx="82">
                  <c:v>0.79617295275220612</c:v>
                </c:pt>
                <c:pt idx="83">
                  <c:v>0.86083261853519477</c:v>
                </c:pt>
                <c:pt idx="84">
                  <c:v>0.88983277899092661</c:v>
                </c:pt>
                <c:pt idx="85">
                  <c:v>0.88577194975854734</c:v>
                </c:pt>
                <c:pt idx="86">
                  <c:v>0.87717337983977173</c:v>
                </c:pt>
                <c:pt idx="87">
                  <c:v>0.90080945235247012</c:v>
                </c:pt>
                <c:pt idx="88">
                  <c:v>0.89061179425633352</c:v>
                </c:pt>
                <c:pt idx="89">
                  <c:v>0.87158478888296231</c:v>
                </c:pt>
                <c:pt idx="90">
                  <c:v>0.87223088098644019</c:v>
                </c:pt>
                <c:pt idx="91">
                  <c:v>0.88127367135702084</c:v>
                </c:pt>
                <c:pt idx="92">
                  <c:v>0.8720781775376345</c:v>
                </c:pt>
                <c:pt idx="93">
                  <c:v>0.83813366022041991</c:v>
                </c:pt>
                <c:pt idx="94">
                  <c:v>0.79135356672881185</c:v>
                </c:pt>
                <c:pt idx="95">
                  <c:v>0.7884473964171913</c:v>
                </c:pt>
                <c:pt idx="96">
                  <c:v>0.7944341001546511</c:v>
                </c:pt>
                <c:pt idx="97">
                  <c:v>0.79197214798823379</c:v>
                </c:pt>
                <c:pt idx="98">
                  <c:v>0.76945922368854591</c:v>
                </c:pt>
                <c:pt idx="99">
                  <c:v>0.81533834739496647</c:v>
                </c:pt>
                <c:pt idx="100">
                  <c:v>0.86291336394342011</c:v>
                </c:pt>
                <c:pt idx="101">
                  <c:v>0.85812995238268952</c:v>
                </c:pt>
                <c:pt idx="102">
                  <c:v>0.8428874805653489</c:v>
                </c:pt>
                <c:pt idx="103">
                  <c:v>0.8298033941882067</c:v>
                </c:pt>
                <c:pt idx="104">
                  <c:v>0.83172889405526662</c:v>
                </c:pt>
                <c:pt idx="105">
                  <c:v>0.84826079173158042</c:v>
                </c:pt>
                <c:pt idx="106">
                  <c:v>0.8565018741138567</c:v>
                </c:pt>
                <c:pt idx="107">
                  <c:v>0.85029291802181084</c:v>
                </c:pt>
                <c:pt idx="108">
                  <c:v>0.82093079766157606</c:v>
                </c:pt>
                <c:pt idx="109">
                  <c:v>0.81952547561585665</c:v>
                </c:pt>
                <c:pt idx="110">
                  <c:v>0.82177505078661672</c:v>
                </c:pt>
                <c:pt idx="111">
                  <c:v>0.80801205561028766</c:v>
                </c:pt>
                <c:pt idx="112">
                  <c:v>0.74298795845521548</c:v>
                </c:pt>
                <c:pt idx="113">
                  <c:v>0.73113559567113295</c:v>
                </c:pt>
                <c:pt idx="114">
                  <c:v>0.77974543999029988</c:v>
                </c:pt>
                <c:pt idx="115">
                  <c:v>0.7755343674183296</c:v>
                </c:pt>
                <c:pt idx="116">
                  <c:v>0.76544067123994897</c:v>
                </c:pt>
                <c:pt idx="117">
                  <c:v>0.74378625083975258</c:v>
                </c:pt>
                <c:pt idx="118">
                  <c:v>0.77586466870535564</c:v>
                </c:pt>
                <c:pt idx="119">
                  <c:v>0.83591233965552569</c:v>
                </c:pt>
                <c:pt idx="120">
                  <c:v>0.81394071855341643</c:v>
                </c:pt>
                <c:pt idx="121">
                  <c:v>0.79524172221587031</c:v>
                </c:pt>
                <c:pt idx="122">
                  <c:v>0.74049615624775122</c:v>
                </c:pt>
                <c:pt idx="123">
                  <c:v>0.72465543523623843</c:v>
                </c:pt>
                <c:pt idx="124">
                  <c:v>0.73196216866611141</c:v>
                </c:pt>
                <c:pt idx="125">
                  <c:v>0.72404479093262264</c:v>
                </c:pt>
                <c:pt idx="126">
                  <c:v>0.74850324435319882</c:v>
                </c:pt>
                <c:pt idx="127">
                  <c:v>0.75288041956202534</c:v>
                </c:pt>
                <c:pt idx="128">
                  <c:v>0.78779770372977675</c:v>
                </c:pt>
                <c:pt idx="129">
                  <c:v>0.78975720106291258</c:v>
                </c:pt>
                <c:pt idx="130">
                  <c:v>0.75303651022561535</c:v>
                </c:pt>
                <c:pt idx="131">
                  <c:v>0.74849129645633006</c:v>
                </c:pt>
                <c:pt idx="132">
                  <c:v>0.73139515552921874</c:v>
                </c:pt>
                <c:pt idx="133">
                  <c:v>0.7848274595198601</c:v>
                </c:pt>
                <c:pt idx="134">
                  <c:v>0.76427999281739256</c:v>
                </c:pt>
                <c:pt idx="135">
                  <c:v>0.71802540533508374</c:v>
                </c:pt>
                <c:pt idx="136">
                  <c:v>0.68372818317605755</c:v>
                </c:pt>
                <c:pt idx="137">
                  <c:v>0.70340239419524286</c:v>
                </c:pt>
                <c:pt idx="138">
                  <c:v>0.71585755353223202</c:v>
                </c:pt>
                <c:pt idx="139">
                  <c:v>0.71412939462150304</c:v>
                </c:pt>
                <c:pt idx="140">
                  <c:v>0.79967964547281323</c:v>
                </c:pt>
                <c:pt idx="141">
                  <c:v>0.76558508170917106</c:v>
                </c:pt>
                <c:pt idx="142">
                  <c:v>0.69917421618690412</c:v>
                </c:pt>
                <c:pt idx="143">
                  <c:v>0.78636275756177454</c:v>
                </c:pt>
                <c:pt idx="144">
                  <c:v>0.80841687385851491</c:v>
                </c:pt>
                <c:pt idx="145">
                  <c:v>0.71664280459372365</c:v>
                </c:pt>
                <c:pt idx="146">
                  <c:v>0.72131317069228607</c:v>
                </c:pt>
                <c:pt idx="147">
                  <c:v>0.71163971622443112</c:v>
                </c:pt>
                <c:pt idx="148">
                  <c:v>0.71878490982590437</c:v>
                </c:pt>
                <c:pt idx="149">
                  <c:v>0.78286266644442692</c:v>
                </c:pt>
                <c:pt idx="150">
                  <c:v>0.75960499262683978</c:v>
                </c:pt>
                <c:pt idx="151">
                  <c:v>0.73679259688035681</c:v>
                </c:pt>
                <c:pt idx="152">
                  <c:v>0.79514160251961497</c:v>
                </c:pt>
                <c:pt idx="153">
                  <c:v>0.747248327517961</c:v>
                </c:pt>
                <c:pt idx="154">
                  <c:v>0.77655678502608538</c:v>
                </c:pt>
                <c:pt idx="155">
                  <c:v>0.80180269117549186</c:v>
                </c:pt>
                <c:pt idx="156">
                  <c:v>0.80554629833606739</c:v>
                </c:pt>
                <c:pt idx="157">
                  <c:v>0.78416626328727712</c:v>
                </c:pt>
                <c:pt idx="158">
                  <c:v>0.74886848887238011</c:v>
                </c:pt>
                <c:pt idx="159">
                  <c:v>0.80124809884464532</c:v>
                </c:pt>
                <c:pt idx="160">
                  <c:v>0.73379071556316033</c:v>
                </c:pt>
                <c:pt idx="161">
                  <c:v>0.71103646243430174</c:v>
                </c:pt>
                <c:pt idx="162">
                  <c:v>0.71282486738298101</c:v>
                </c:pt>
                <c:pt idx="163">
                  <c:v>0.69634106185245437</c:v>
                </c:pt>
                <c:pt idx="164">
                  <c:v>0.73012313203217316</c:v>
                </c:pt>
                <c:pt idx="165">
                  <c:v>0.81180680891930224</c:v>
                </c:pt>
                <c:pt idx="166">
                  <c:v>0.77378324137493526</c:v>
                </c:pt>
                <c:pt idx="167">
                  <c:v>0.76051233382755123</c:v>
                </c:pt>
                <c:pt idx="168">
                  <c:v>0.78856660975315906</c:v>
                </c:pt>
                <c:pt idx="169">
                  <c:v>0.74285586522600766</c:v>
                </c:pt>
                <c:pt idx="170">
                  <c:v>0.7990451253671218</c:v>
                </c:pt>
                <c:pt idx="171">
                  <c:v>0.69924146995815228</c:v>
                </c:pt>
                <c:pt idx="172">
                  <c:v>0.75377011212673106</c:v>
                </c:pt>
                <c:pt idx="173">
                  <c:v>0.78380810393649081</c:v>
                </c:pt>
                <c:pt idx="174">
                  <c:v>0.69080646821377401</c:v>
                </c:pt>
                <c:pt idx="175">
                  <c:v>0.69631852173254094</c:v>
                </c:pt>
                <c:pt idx="176">
                  <c:v>0.68875600222439204</c:v>
                </c:pt>
                <c:pt idx="177">
                  <c:v>0.75897808064327432</c:v>
                </c:pt>
                <c:pt idx="178">
                  <c:v>0.6679236058805238</c:v>
                </c:pt>
                <c:pt idx="179">
                  <c:v>0.72249404141590312</c:v>
                </c:pt>
                <c:pt idx="180">
                  <c:v>0.80963978766135714</c:v>
                </c:pt>
                <c:pt idx="181">
                  <c:v>0.72907134867105194</c:v>
                </c:pt>
                <c:pt idx="182">
                  <c:v>0.77850873423624134</c:v>
                </c:pt>
                <c:pt idx="183">
                  <c:v>0.79175460119436836</c:v>
                </c:pt>
                <c:pt idx="184">
                  <c:v>0.77032042826354119</c:v>
                </c:pt>
                <c:pt idx="185">
                  <c:v>0.74184966360274973</c:v>
                </c:pt>
                <c:pt idx="186">
                  <c:v>0.79258026853507568</c:v>
                </c:pt>
                <c:pt idx="187">
                  <c:v>0.76102360398689251</c:v>
                </c:pt>
                <c:pt idx="188">
                  <c:v>0.73526852353998373</c:v>
                </c:pt>
                <c:pt idx="189">
                  <c:v>0.79288756171904073</c:v>
                </c:pt>
                <c:pt idx="190">
                  <c:v>0.80741857735367129</c:v>
                </c:pt>
                <c:pt idx="191">
                  <c:v>0.74838071913153037</c:v>
                </c:pt>
                <c:pt idx="192">
                  <c:v>0.6962982685113418</c:v>
                </c:pt>
                <c:pt idx="193">
                  <c:v>0.68697386403976746</c:v>
                </c:pt>
                <c:pt idx="194">
                  <c:v>0.64057991933505387</c:v>
                </c:pt>
                <c:pt idx="195">
                  <c:v>0.74031560951489905</c:v>
                </c:pt>
                <c:pt idx="196">
                  <c:v>0.81339631017718816</c:v>
                </c:pt>
                <c:pt idx="197">
                  <c:v>0.79680539805637873</c:v>
                </c:pt>
                <c:pt idx="198">
                  <c:v>0.81375341929596756</c:v>
                </c:pt>
                <c:pt idx="199">
                  <c:v>0.77111358656939633</c:v>
                </c:pt>
                <c:pt idx="200">
                  <c:v>0.78839239330460864</c:v>
                </c:pt>
                <c:pt idx="201">
                  <c:v>0.77173977830598972</c:v>
                </c:pt>
                <c:pt idx="202">
                  <c:v>0.76265056566421563</c:v>
                </c:pt>
                <c:pt idx="203">
                  <c:v>0.76190583667376988</c:v>
                </c:pt>
                <c:pt idx="204">
                  <c:v>0.76557178920855362</c:v>
                </c:pt>
                <c:pt idx="205">
                  <c:v>0.7959273694683644</c:v>
                </c:pt>
                <c:pt idx="206">
                  <c:v>0.81534454525307209</c:v>
                </c:pt>
                <c:pt idx="207">
                  <c:v>0.83052875961264672</c:v>
                </c:pt>
                <c:pt idx="208">
                  <c:v>0.69589924808212722</c:v>
                </c:pt>
                <c:pt idx="209">
                  <c:v>0.63928980874061503</c:v>
                </c:pt>
                <c:pt idx="210">
                  <c:v>0.64276479352827831</c:v>
                </c:pt>
                <c:pt idx="211">
                  <c:v>0.72835119285598782</c:v>
                </c:pt>
                <c:pt idx="212">
                  <c:v>0.73511447965722132</c:v>
                </c:pt>
                <c:pt idx="213">
                  <c:v>0.75277400215710255</c:v>
                </c:pt>
                <c:pt idx="214">
                  <c:v>0.76561804296716018</c:v>
                </c:pt>
                <c:pt idx="215">
                  <c:v>0.78984247448670986</c:v>
                </c:pt>
                <c:pt idx="216">
                  <c:v>0.76034672184025009</c:v>
                </c:pt>
                <c:pt idx="217">
                  <c:v>0.81277283563982927</c:v>
                </c:pt>
                <c:pt idx="218">
                  <c:v>0.82375096962329075</c:v>
                </c:pt>
                <c:pt idx="219">
                  <c:v>0.88087803210738658</c:v>
                </c:pt>
                <c:pt idx="220">
                  <c:v>0.84140213480525061</c:v>
                </c:pt>
                <c:pt idx="221">
                  <c:v>0.84813610419224761</c:v>
                </c:pt>
                <c:pt idx="222">
                  <c:v>0.85439758904910867</c:v>
                </c:pt>
                <c:pt idx="223">
                  <c:v>0.78688338860684492</c:v>
                </c:pt>
                <c:pt idx="224">
                  <c:v>0.75995520625307744</c:v>
                </c:pt>
                <c:pt idx="225">
                  <c:v>0.73904374466665312</c:v>
                </c:pt>
                <c:pt idx="226">
                  <c:v>0.76510918211417722</c:v>
                </c:pt>
                <c:pt idx="227">
                  <c:v>0.77541448542765756</c:v>
                </c:pt>
                <c:pt idx="228">
                  <c:v>0.75604676162725903</c:v>
                </c:pt>
                <c:pt idx="229">
                  <c:v>0.78017649174037629</c:v>
                </c:pt>
                <c:pt idx="230">
                  <c:v>0.89458673424165425</c:v>
                </c:pt>
                <c:pt idx="231">
                  <c:v>0.92254555474669631</c:v>
                </c:pt>
                <c:pt idx="232">
                  <c:v>0.91077079866283372</c:v>
                </c:pt>
                <c:pt idx="233">
                  <c:v>0.88941238936910383</c:v>
                </c:pt>
                <c:pt idx="234">
                  <c:v>0.9076280639857357</c:v>
                </c:pt>
                <c:pt idx="235">
                  <c:v>0.86578658698368671</c:v>
                </c:pt>
                <c:pt idx="236">
                  <c:v>0.91995475128436321</c:v>
                </c:pt>
                <c:pt idx="237">
                  <c:v>0.86761272583061122</c:v>
                </c:pt>
                <c:pt idx="238">
                  <c:v>0.91351931199248071</c:v>
                </c:pt>
                <c:pt idx="239">
                  <c:v>0.92867656737487159</c:v>
                </c:pt>
                <c:pt idx="240">
                  <c:v>0.89633521755205958</c:v>
                </c:pt>
                <c:pt idx="241">
                  <c:v>0.86628519888444311</c:v>
                </c:pt>
                <c:pt idx="242">
                  <c:v>0.83685869676202163</c:v>
                </c:pt>
                <c:pt idx="243">
                  <c:v>0.7883202709131123</c:v>
                </c:pt>
                <c:pt idx="244">
                  <c:v>0.79422261950084416</c:v>
                </c:pt>
                <c:pt idx="245">
                  <c:v>0.77948560352682417</c:v>
                </c:pt>
                <c:pt idx="246">
                  <c:v>0.81057555089425792</c:v>
                </c:pt>
                <c:pt idx="247">
                  <c:v>0.78159339808879424</c:v>
                </c:pt>
                <c:pt idx="248">
                  <c:v>0.72402132738324754</c:v>
                </c:pt>
                <c:pt idx="249">
                  <c:v>0.69409965986312105</c:v>
                </c:pt>
                <c:pt idx="250">
                  <c:v>0.66038350055607131</c:v>
                </c:pt>
                <c:pt idx="251">
                  <c:v>0.69769469873315959</c:v>
                </c:pt>
                <c:pt idx="252">
                  <c:v>0.78153802968943586</c:v>
                </c:pt>
                <c:pt idx="253">
                  <c:v>0.76286375898989289</c:v>
                </c:pt>
                <c:pt idx="254">
                  <c:v>0.67768482849667333</c:v>
                </c:pt>
                <c:pt idx="255">
                  <c:v>0.64819177363809433</c:v>
                </c:pt>
                <c:pt idx="256">
                  <c:v>0.67295936668619416</c:v>
                </c:pt>
                <c:pt idx="257">
                  <c:v>0.70322656523094018</c:v>
                </c:pt>
                <c:pt idx="258">
                  <c:v>0.69941300322271704</c:v>
                </c:pt>
                <c:pt idx="259">
                  <c:v>0.75473415330451299</c:v>
                </c:pt>
                <c:pt idx="260">
                  <c:v>0.77302422952757588</c:v>
                </c:pt>
                <c:pt idx="261">
                  <c:v>0.71983491836145053</c:v>
                </c:pt>
                <c:pt idx="262">
                  <c:v>0.7139216122771026</c:v>
                </c:pt>
                <c:pt idx="263">
                  <c:v>0.70144531347745498</c:v>
                </c:pt>
                <c:pt idx="264">
                  <c:v>0.69952434316343204</c:v>
                </c:pt>
                <c:pt idx="265">
                  <c:v>0.72869943600706788</c:v>
                </c:pt>
                <c:pt idx="266">
                  <c:v>0.72279296130244541</c:v>
                </c:pt>
                <c:pt idx="267">
                  <c:v>0.72056533146653301</c:v>
                </c:pt>
                <c:pt idx="268">
                  <c:v>0.69665677064086384</c:v>
                </c:pt>
                <c:pt idx="269">
                  <c:v>0.66863699866323911</c:v>
                </c:pt>
                <c:pt idx="270">
                  <c:v>0.66002716719822752</c:v>
                </c:pt>
                <c:pt idx="271">
                  <c:v>0.64909219927977013</c:v>
                </c:pt>
                <c:pt idx="272">
                  <c:v>0.64052757219944734</c:v>
                </c:pt>
                <c:pt idx="273">
                  <c:v>0.60633700932266443</c:v>
                </c:pt>
                <c:pt idx="274">
                  <c:v>0.58398860525317176</c:v>
                </c:pt>
                <c:pt idx="275">
                  <c:v>0.64961833345449937</c:v>
                </c:pt>
                <c:pt idx="276">
                  <c:v>0.6673965398560977</c:v>
                </c:pt>
                <c:pt idx="277">
                  <c:v>0.65292758721931521</c:v>
                </c:pt>
                <c:pt idx="278">
                  <c:v>0.61332004565472009</c:v>
                </c:pt>
                <c:pt idx="279">
                  <c:v>0.56929760580448829</c:v>
                </c:pt>
                <c:pt idx="280">
                  <c:v>0.6285163531722453</c:v>
                </c:pt>
                <c:pt idx="281">
                  <c:v>0.68001932988085434</c:v>
                </c:pt>
                <c:pt idx="282">
                  <c:v>0.6865538476753853</c:v>
                </c:pt>
                <c:pt idx="283">
                  <c:v>0.68039753156812532</c:v>
                </c:pt>
                <c:pt idx="284">
                  <c:v>0.64594860273613897</c:v>
                </c:pt>
                <c:pt idx="285">
                  <c:v>0.65576815728579663</c:v>
                </c:pt>
                <c:pt idx="286">
                  <c:v>0.64143875100887826</c:v>
                </c:pt>
                <c:pt idx="287">
                  <c:v>0.6007742563887265</c:v>
                </c:pt>
                <c:pt idx="288">
                  <c:v>0.61423927392847189</c:v>
                </c:pt>
                <c:pt idx="289">
                  <c:v>0.62309008843994729</c:v>
                </c:pt>
                <c:pt idx="290">
                  <c:v>0.62467192385612424</c:v>
                </c:pt>
                <c:pt idx="291">
                  <c:v>0.62907884457273633</c:v>
                </c:pt>
                <c:pt idx="292">
                  <c:v>0.6166339030927146</c:v>
                </c:pt>
                <c:pt idx="293">
                  <c:v>0.60923642890535368</c:v>
                </c:pt>
                <c:pt idx="294">
                  <c:v>0.68020319843246035</c:v>
                </c:pt>
                <c:pt idx="295">
                  <c:v>0.63972312204449866</c:v>
                </c:pt>
                <c:pt idx="296">
                  <c:v>0.64080331462674334</c:v>
                </c:pt>
                <c:pt idx="297">
                  <c:v>0.68480300404863248</c:v>
                </c:pt>
                <c:pt idx="298">
                  <c:v>0.68557744820625222</c:v>
                </c:pt>
                <c:pt idx="299">
                  <c:v>0.66725665418847935</c:v>
                </c:pt>
                <c:pt idx="300">
                  <c:v>0.57936885058780796</c:v>
                </c:pt>
                <c:pt idx="301">
                  <c:v>0.59955931473414426</c:v>
                </c:pt>
                <c:pt idx="302">
                  <c:v>0.64864722322174029</c:v>
                </c:pt>
                <c:pt idx="303">
                  <c:v>0.70169941897763666</c:v>
                </c:pt>
                <c:pt idx="304">
                  <c:v>0.68079041017545949</c:v>
                </c:pt>
                <c:pt idx="305">
                  <c:v>0.57950230914563949</c:v>
                </c:pt>
                <c:pt idx="306">
                  <c:v>0.62442019425930761</c:v>
                </c:pt>
                <c:pt idx="307">
                  <c:v>0.61515966755185725</c:v>
                </c:pt>
                <c:pt idx="308">
                  <c:v>0.63412208144143412</c:v>
                </c:pt>
                <c:pt idx="309">
                  <c:v>0.61143154995979754</c:v>
                </c:pt>
                <c:pt idx="310">
                  <c:v>0.64030585692051056</c:v>
                </c:pt>
                <c:pt idx="311">
                  <c:v>0.6830112465428978</c:v>
                </c:pt>
                <c:pt idx="312">
                  <c:v>0.63210179545159395</c:v>
                </c:pt>
                <c:pt idx="313">
                  <c:v>0.57637479385665302</c:v>
                </c:pt>
                <c:pt idx="314">
                  <c:v>0.59353746556771148</c:v>
                </c:pt>
                <c:pt idx="315">
                  <c:v>0.66136341985184754</c:v>
                </c:pt>
                <c:pt idx="316">
                  <c:v>0.6831907080412124</c:v>
                </c:pt>
                <c:pt idx="317">
                  <c:v>0.69250228681289039</c:v>
                </c:pt>
                <c:pt idx="318">
                  <c:v>0.66302876634984798</c:v>
                </c:pt>
                <c:pt idx="319">
                  <c:v>0.61100463894811785</c:v>
                </c:pt>
                <c:pt idx="320">
                  <c:v>0.57264533612164392</c:v>
                </c:pt>
                <c:pt idx="321">
                  <c:v>0.61472051696866892</c:v>
                </c:pt>
                <c:pt idx="322">
                  <c:v>0.62460500538240482</c:v>
                </c:pt>
                <c:pt idx="323">
                  <c:v>0.62978910503858521</c:v>
                </c:pt>
                <c:pt idx="324">
                  <c:v>0.66480911950578836</c:v>
                </c:pt>
                <c:pt idx="325">
                  <c:v>0.65925898916293646</c:v>
                </c:pt>
                <c:pt idx="326">
                  <c:v>0.66602186925958018</c:v>
                </c:pt>
                <c:pt idx="327">
                  <c:v>0.62979970418700182</c:v>
                </c:pt>
                <c:pt idx="328">
                  <c:v>0.6740880592953149</c:v>
                </c:pt>
                <c:pt idx="329">
                  <c:v>0.60659448739149202</c:v>
                </c:pt>
                <c:pt idx="330">
                  <c:v>0.60315428586393705</c:v>
                </c:pt>
                <c:pt idx="331">
                  <c:v>0.66902622003945</c:v>
                </c:pt>
                <c:pt idx="332">
                  <c:v>0.60658590141457536</c:v>
                </c:pt>
                <c:pt idx="333">
                  <c:v>0.58446313683577067</c:v>
                </c:pt>
                <c:pt idx="334">
                  <c:v>0.58369965079147645</c:v>
                </c:pt>
                <c:pt idx="335">
                  <c:v>0.65713513886731278</c:v>
                </c:pt>
                <c:pt idx="336">
                  <c:v>0.69722204970737023</c:v>
                </c:pt>
                <c:pt idx="337">
                  <c:v>0.65152125289685803</c:v>
                </c:pt>
                <c:pt idx="338">
                  <c:v>0.65552609281506058</c:v>
                </c:pt>
                <c:pt idx="339">
                  <c:v>0.69700008148696535</c:v>
                </c:pt>
                <c:pt idx="340">
                  <c:v>0.69922243687110375</c:v>
                </c:pt>
                <c:pt idx="341">
                  <c:v>0.66136879473890009</c:v>
                </c:pt>
                <c:pt idx="342">
                  <c:v>0.68534908008496798</c:v>
                </c:pt>
                <c:pt idx="343">
                  <c:v>0.63486772757594423</c:v>
                </c:pt>
                <c:pt idx="344">
                  <c:v>0.66457541346845361</c:v>
                </c:pt>
                <c:pt idx="345">
                  <c:v>0.70592457244666096</c:v>
                </c:pt>
                <c:pt idx="346">
                  <c:v>0.71571364113963476</c:v>
                </c:pt>
                <c:pt idx="347">
                  <c:v>0.71325754996978552</c:v>
                </c:pt>
                <c:pt idx="348">
                  <c:v>0.67353498930213551</c:v>
                </c:pt>
                <c:pt idx="349">
                  <c:v>0.65468025862792489</c:v>
                </c:pt>
                <c:pt idx="350">
                  <c:v>0.6970845513588142</c:v>
                </c:pt>
                <c:pt idx="351">
                  <c:v>0.70823392005291852</c:v>
                </c:pt>
                <c:pt idx="352">
                  <c:v>0.6820070605937707</c:v>
                </c:pt>
                <c:pt idx="353">
                  <c:v>0.72676907251660949</c:v>
                </c:pt>
                <c:pt idx="354">
                  <c:v>0.7067603491882547</c:v>
                </c:pt>
                <c:pt idx="355">
                  <c:v>0.66249135435369122</c:v>
                </c:pt>
                <c:pt idx="356">
                  <c:v>0.6416606861684081</c:v>
                </c:pt>
                <c:pt idx="357">
                  <c:v>0.68580799185122732</c:v>
                </c:pt>
                <c:pt idx="358">
                  <c:v>0.68053419791975256</c:v>
                </c:pt>
                <c:pt idx="359">
                  <c:v>0.70518494813119725</c:v>
                </c:pt>
                <c:pt idx="360">
                  <c:v>0.69178750014391044</c:v>
                </c:pt>
                <c:pt idx="361">
                  <c:v>0.685772863171077</c:v>
                </c:pt>
                <c:pt idx="362">
                  <c:v>0.66408739021127394</c:v>
                </c:pt>
                <c:pt idx="363">
                  <c:v>0.68097780811003805</c:v>
                </c:pt>
                <c:pt idx="364">
                  <c:v>0.70033516062171797</c:v>
                </c:pt>
              </c:numCache>
            </c:numRef>
          </c:val>
          <c:smooth val="0"/>
          <c:extLst>
            <c:ext xmlns:c16="http://schemas.microsoft.com/office/drawing/2014/chart" uri="{C3380CC4-5D6E-409C-BE32-E72D297353CC}">
              <c16:uniqueId val="{00000002-07D0-4899-A96D-7EFD29D4645B}"/>
            </c:ext>
          </c:extLst>
        </c:ser>
        <c:dLbls>
          <c:showLegendKey val="0"/>
          <c:showVal val="0"/>
          <c:showCatName val="0"/>
          <c:showSerName val="0"/>
          <c:showPercent val="0"/>
          <c:showBubbleSize val="0"/>
        </c:dLbls>
        <c:marker val="1"/>
        <c:smooth val="0"/>
        <c:axId val="60732160"/>
        <c:axId val="60744672"/>
      </c:lineChart>
      <c:catAx>
        <c:axId val="607354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880"/>
        <c:crosses val="autoZero"/>
        <c:auto val="0"/>
        <c:lblAlgn val="ctr"/>
        <c:lblOffset val="100"/>
        <c:tickLblSkip val="48"/>
        <c:tickMarkSkip val="24"/>
        <c:noMultiLvlLbl val="0"/>
      </c:catAx>
      <c:valAx>
        <c:axId val="607348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60735424"/>
        <c:crosses val="autoZero"/>
        <c:crossBetween val="between"/>
      </c:valAx>
      <c:valAx>
        <c:axId val="6074467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60732160"/>
        <c:crosses val="max"/>
        <c:crossBetween val="between"/>
      </c:valAx>
      <c:catAx>
        <c:axId val="60732160"/>
        <c:scaling>
          <c:orientation val="minMax"/>
        </c:scaling>
        <c:delete val="1"/>
        <c:axPos val="b"/>
        <c:numFmt formatCode="ddmmmyyyy" sourceLinked="1"/>
        <c:majorTickMark val="out"/>
        <c:minorTickMark val="none"/>
        <c:tickLblPos val="nextTo"/>
        <c:crossAx val="60744672"/>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0864"/>
        <c:axId val="60742496"/>
      </c:lineChart>
      <c:catAx>
        <c:axId val="607408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2496"/>
        <c:crosses val="autoZero"/>
        <c:auto val="0"/>
        <c:lblAlgn val="ctr"/>
        <c:lblOffset val="0"/>
        <c:tickLblSkip val="48"/>
        <c:tickMarkSkip val="48"/>
        <c:noMultiLvlLbl val="0"/>
      </c:catAx>
      <c:valAx>
        <c:axId val="607424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8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AA$3:$AA$362</c:f>
              <c:numCache>
                <c:formatCode>General</c:formatCode>
                <c:ptCount val="360"/>
                <c:pt idx="0">
                  <c:v>410399.26</c:v>
                </c:pt>
                <c:pt idx="1">
                  <c:v>393733.43000000005</c:v>
                </c:pt>
                <c:pt idx="2">
                  <c:v>378450.55000000005</c:v>
                </c:pt>
                <c:pt idx="3">
                  <c:v>371157.32</c:v>
                </c:pt>
                <c:pt idx="4">
                  <c:v>368632.88</c:v>
                </c:pt>
                <c:pt idx="5">
                  <c:v>376643.17000000004</c:v>
                </c:pt>
                <c:pt idx="6">
                  <c:v>392217.56</c:v>
                </c:pt>
                <c:pt idx="7">
                  <c:v>407369.47</c:v>
                </c:pt>
                <c:pt idx="8">
                  <c:v>418632.47</c:v>
                </c:pt>
                <c:pt idx="9">
                  <c:v>429097.05</c:v>
                </c:pt>
                <c:pt idx="10">
                  <c:v>440242.95</c:v>
                </c:pt>
                <c:pt idx="11">
                  <c:v>450893.06</c:v>
                </c:pt>
                <c:pt idx="12">
                  <c:v>463279.86</c:v>
                </c:pt>
                <c:pt idx="13">
                  <c:v>462040.67000000004</c:v>
                </c:pt>
                <c:pt idx="14">
                  <c:v>478273.76</c:v>
                </c:pt>
                <c:pt idx="15">
                  <c:v>493668.13</c:v>
                </c:pt>
                <c:pt idx="16">
                  <c:v>501188.75</c:v>
                </c:pt>
                <c:pt idx="17">
                  <c:v>506546.27</c:v>
                </c:pt>
                <c:pt idx="18">
                  <c:v>509851.66</c:v>
                </c:pt>
                <c:pt idx="19">
                  <c:v>508721.95999999996</c:v>
                </c:pt>
                <c:pt idx="20">
                  <c:v>503945.79000000004</c:v>
                </c:pt>
                <c:pt idx="21">
                  <c:v>490455.7</c:v>
                </c:pt>
                <c:pt idx="22">
                  <c:v>469998.46</c:v>
                </c:pt>
                <c:pt idx="23">
                  <c:v>448059.8</c:v>
                </c:pt>
                <c:pt idx="24">
                  <c:v>424758.07</c:v>
                </c:pt>
                <c:pt idx="25">
                  <c:v>405881.74</c:v>
                </c:pt>
                <c:pt idx="26">
                  <c:v>389927.8</c:v>
                </c:pt>
                <c:pt idx="27">
                  <c:v>379970.02</c:v>
                </c:pt>
                <c:pt idx="28">
                  <c:v>375841.13</c:v>
                </c:pt>
                <c:pt idx="29">
                  <c:v>380970.93</c:v>
                </c:pt>
                <c:pt idx="30">
                  <c:v>395930.95</c:v>
                </c:pt>
                <c:pt idx="31">
                  <c:v>412446.73</c:v>
                </c:pt>
                <c:pt idx="32">
                  <c:v>424726.97000000003</c:v>
                </c:pt>
                <c:pt idx="33">
                  <c:v>434748.49</c:v>
                </c:pt>
                <c:pt idx="34">
                  <c:v>447863.29000000004</c:v>
                </c:pt>
                <c:pt idx="35">
                  <c:v>459752.55</c:v>
                </c:pt>
                <c:pt idx="36">
                  <c:v>474500.97000000003</c:v>
                </c:pt>
                <c:pt idx="37">
                  <c:v>485711.68</c:v>
                </c:pt>
                <c:pt idx="38">
                  <c:v>496716.79999999999</c:v>
                </c:pt>
                <c:pt idx="39">
                  <c:v>504914.13</c:v>
                </c:pt>
                <c:pt idx="40">
                  <c:v>514198.32999999996</c:v>
                </c:pt>
                <c:pt idx="41">
                  <c:v>519632.37</c:v>
                </c:pt>
                <c:pt idx="42">
                  <c:v>522342.3</c:v>
                </c:pt>
                <c:pt idx="43">
                  <c:v>518455.86000000004</c:v>
                </c:pt>
                <c:pt idx="44">
                  <c:v>510428.56000000006</c:v>
                </c:pt>
                <c:pt idx="45">
                  <c:v>495600.04</c:v>
                </c:pt>
                <c:pt idx="46">
                  <c:v>475595.53</c:v>
                </c:pt>
                <c:pt idx="47">
                  <c:v>451783.97</c:v>
                </c:pt>
                <c:pt idx="48">
                  <c:v>427653.77</c:v>
                </c:pt>
                <c:pt idx="49">
                  <c:v>408805.3</c:v>
                </c:pt>
                <c:pt idx="50">
                  <c:v>392004.62</c:v>
                </c:pt>
                <c:pt idx="51">
                  <c:v>383380.20999999996</c:v>
                </c:pt>
                <c:pt idx="52">
                  <c:v>378755.01</c:v>
                </c:pt>
                <c:pt idx="53">
                  <c:v>385582.4</c:v>
                </c:pt>
                <c:pt idx="54">
                  <c:v>397578.72</c:v>
                </c:pt>
                <c:pt idx="55">
                  <c:v>412702.83</c:v>
                </c:pt>
                <c:pt idx="56">
                  <c:v>428299.75</c:v>
                </c:pt>
                <c:pt idx="57">
                  <c:v>440995.68</c:v>
                </c:pt>
                <c:pt idx="58">
                  <c:v>452879.22</c:v>
                </c:pt>
                <c:pt idx="59">
                  <c:v>468875.29</c:v>
                </c:pt>
                <c:pt idx="60">
                  <c:v>484309.3</c:v>
                </c:pt>
                <c:pt idx="61">
                  <c:v>495647.30000000005</c:v>
                </c:pt>
                <c:pt idx="62">
                  <c:v>504220.03</c:v>
                </c:pt>
                <c:pt idx="63">
                  <c:v>511734.35</c:v>
                </c:pt>
                <c:pt idx="64">
                  <c:v>518713.01</c:v>
                </c:pt>
                <c:pt idx="65">
                  <c:v>520917.23000000004</c:v>
                </c:pt>
                <c:pt idx="66">
                  <c:v>517591.88</c:v>
                </c:pt>
                <c:pt idx="67">
                  <c:v>509585.34</c:v>
                </c:pt>
                <c:pt idx="68">
                  <c:v>498931.08</c:v>
                </c:pt>
                <c:pt idx="69">
                  <c:v>486593.58</c:v>
                </c:pt>
                <c:pt idx="70">
                  <c:v>465727.22000000003</c:v>
                </c:pt>
                <c:pt idx="71">
                  <c:v>440089.34</c:v>
                </c:pt>
                <c:pt idx="72">
                  <c:v>424421.93</c:v>
                </c:pt>
                <c:pt idx="73">
                  <c:v>407718.44</c:v>
                </c:pt>
                <c:pt idx="74">
                  <c:v>392479.67</c:v>
                </c:pt>
                <c:pt idx="75">
                  <c:v>378282.48</c:v>
                </c:pt>
                <c:pt idx="76">
                  <c:v>375310.79</c:v>
                </c:pt>
                <c:pt idx="77">
                  <c:v>380276.88</c:v>
                </c:pt>
                <c:pt idx="78">
                  <c:v>393081.69999999995</c:v>
                </c:pt>
                <c:pt idx="79">
                  <c:v>409384.89</c:v>
                </c:pt>
                <c:pt idx="80">
                  <c:v>420782.44</c:v>
                </c:pt>
                <c:pt idx="81">
                  <c:v>432186.33</c:v>
                </c:pt>
                <c:pt idx="82">
                  <c:v>441075.13</c:v>
                </c:pt>
                <c:pt idx="83">
                  <c:v>454021.8</c:v>
                </c:pt>
                <c:pt idx="84">
                  <c:v>465991.88</c:v>
                </c:pt>
                <c:pt idx="85">
                  <c:v>475081.25</c:v>
                </c:pt>
                <c:pt idx="86">
                  <c:v>485442.21</c:v>
                </c:pt>
                <c:pt idx="87">
                  <c:v>496889.89</c:v>
                </c:pt>
                <c:pt idx="88">
                  <c:v>501895.76</c:v>
                </c:pt>
                <c:pt idx="89">
                  <c:v>506662.84</c:v>
                </c:pt>
                <c:pt idx="90">
                  <c:v>504624.87</c:v>
                </c:pt>
                <c:pt idx="91">
                  <c:v>500212.22000000003</c:v>
                </c:pt>
                <c:pt idx="92">
                  <c:v>492501.33999999997</c:v>
                </c:pt>
                <c:pt idx="93">
                  <c:v>484656.98000000004</c:v>
                </c:pt>
                <c:pt idx="94">
                  <c:v>464685.51999999996</c:v>
                </c:pt>
                <c:pt idx="95">
                  <c:v>444377.02</c:v>
                </c:pt>
                <c:pt idx="96">
                  <c:v>422518.47</c:v>
                </c:pt>
                <c:pt idx="97">
                  <c:v>405487.56</c:v>
                </c:pt>
                <c:pt idx="98">
                  <c:v>389717.16</c:v>
                </c:pt>
                <c:pt idx="99">
                  <c:v>377484.58</c:v>
                </c:pt>
                <c:pt idx="100">
                  <c:v>371928.78</c:v>
                </c:pt>
                <c:pt idx="101">
                  <c:v>368933.9</c:v>
                </c:pt>
                <c:pt idx="102">
                  <c:v>372325.81</c:v>
                </c:pt>
                <c:pt idx="103">
                  <c:v>378128.69999999995</c:v>
                </c:pt>
                <c:pt idx="104">
                  <c:v>392331.32999999996</c:v>
                </c:pt>
                <c:pt idx="105">
                  <c:v>409980.52</c:v>
                </c:pt>
                <c:pt idx="106">
                  <c:v>426238.73</c:v>
                </c:pt>
                <c:pt idx="107">
                  <c:v>445239.46</c:v>
                </c:pt>
                <c:pt idx="108">
                  <c:v>461650.61</c:v>
                </c:pt>
                <c:pt idx="109">
                  <c:v>477814.27</c:v>
                </c:pt>
                <c:pt idx="110">
                  <c:v>491158.61</c:v>
                </c:pt>
                <c:pt idx="111">
                  <c:v>504139.49</c:v>
                </c:pt>
                <c:pt idx="112">
                  <c:v>510425.84</c:v>
                </c:pt>
                <c:pt idx="113">
                  <c:v>517501.71</c:v>
                </c:pt>
                <c:pt idx="114">
                  <c:v>514156.07999999996</c:v>
                </c:pt>
                <c:pt idx="115">
                  <c:v>509779.44</c:v>
                </c:pt>
                <c:pt idx="116">
                  <c:v>501516.56</c:v>
                </c:pt>
                <c:pt idx="117">
                  <c:v>489410.37</c:v>
                </c:pt>
                <c:pt idx="118">
                  <c:v>470925</c:v>
                </c:pt>
                <c:pt idx="119">
                  <c:v>448739.30000000005</c:v>
                </c:pt>
                <c:pt idx="120">
                  <c:v>425485.82999999996</c:v>
                </c:pt>
                <c:pt idx="121">
                  <c:v>405451.18</c:v>
                </c:pt>
                <c:pt idx="122">
                  <c:v>390029.91</c:v>
                </c:pt>
                <c:pt idx="123">
                  <c:v>376538.33999999997</c:v>
                </c:pt>
                <c:pt idx="124">
                  <c:v>369912.7</c:v>
                </c:pt>
                <c:pt idx="125">
                  <c:v>365195.83999999997</c:v>
                </c:pt>
                <c:pt idx="126">
                  <c:v>365982.1</c:v>
                </c:pt>
                <c:pt idx="127">
                  <c:v>371312</c:v>
                </c:pt>
                <c:pt idx="128">
                  <c:v>384891.23</c:v>
                </c:pt>
                <c:pt idx="129">
                  <c:v>402668.23</c:v>
                </c:pt>
                <c:pt idx="130">
                  <c:v>420542.66000000003</c:v>
                </c:pt>
                <c:pt idx="131">
                  <c:v>443487.23000000004</c:v>
                </c:pt>
                <c:pt idx="132">
                  <c:v>466568.27999999997</c:v>
                </c:pt>
                <c:pt idx="133">
                  <c:v>482616.56</c:v>
                </c:pt>
                <c:pt idx="134">
                  <c:v>496833.2</c:v>
                </c:pt>
                <c:pt idx="135">
                  <c:v>511904.44</c:v>
                </c:pt>
                <c:pt idx="136">
                  <c:v>522178.08999999997</c:v>
                </c:pt>
                <c:pt idx="137">
                  <c:v>531277.61</c:v>
                </c:pt>
                <c:pt idx="138">
                  <c:v>533552.36</c:v>
                </c:pt>
                <c:pt idx="139">
                  <c:v>529272.9</c:v>
                </c:pt>
                <c:pt idx="140">
                  <c:v>519222.3</c:v>
                </c:pt>
                <c:pt idx="141">
                  <c:v>506803.72</c:v>
                </c:pt>
                <c:pt idx="142">
                  <c:v>484297.19999999995</c:v>
                </c:pt>
                <c:pt idx="143">
                  <c:v>454176.63</c:v>
                </c:pt>
                <c:pt idx="144">
                  <c:v>429483.76</c:v>
                </c:pt>
                <c:pt idx="145">
                  <c:v>407031.38</c:v>
                </c:pt>
                <c:pt idx="146">
                  <c:v>390807.21</c:v>
                </c:pt>
                <c:pt idx="147">
                  <c:v>379721.70999999996</c:v>
                </c:pt>
                <c:pt idx="148">
                  <c:v>376428.9</c:v>
                </c:pt>
                <c:pt idx="149">
                  <c:v>382253.39</c:v>
                </c:pt>
                <c:pt idx="150">
                  <c:v>398381.07</c:v>
                </c:pt>
                <c:pt idx="151">
                  <c:v>417460.16000000003</c:v>
                </c:pt>
                <c:pt idx="152">
                  <c:v>436548.02</c:v>
                </c:pt>
                <c:pt idx="153">
                  <c:v>451585.02999999997</c:v>
                </c:pt>
                <c:pt idx="154">
                  <c:v>470229.74</c:v>
                </c:pt>
                <c:pt idx="155">
                  <c:v>490569.70999999996</c:v>
                </c:pt>
                <c:pt idx="156">
                  <c:v>508203.87</c:v>
                </c:pt>
                <c:pt idx="157">
                  <c:v>526364.6</c:v>
                </c:pt>
                <c:pt idx="158">
                  <c:v>541106.56000000006</c:v>
                </c:pt>
                <c:pt idx="159">
                  <c:v>558205.18999999994</c:v>
                </c:pt>
                <c:pt idx="160">
                  <c:v>570967.43999999994</c:v>
                </c:pt>
                <c:pt idx="161">
                  <c:v>577552.98</c:v>
                </c:pt>
                <c:pt idx="162">
                  <c:v>579016.66999999993</c:v>
                </c:pt>
                <c:pt idx="163">
                  <c:v>568005.76</c:v>
                </c:pt>
                <c:pt idx="164">
                  <c:v>553916.04</c:v>
                </c:pt>
                <c:pt idx="165">
                  <c:v>534131.97</c:v>
                </c:pt>
                <c:pt idx="166">
                  <c:v>507422.01</c:v>
                </c:pt>
                <c:pt idx="167">
                  <c:v>470248.3</c:v>
                </c:pt>
                <c:pt idx="168">
                  <c:v>450253.36</c:v>
                </c:pt>
                <c:pt idx="169">
                  <c:v>428638.92</c:v>
                </c:pt>
                <c:pt idx="170">
                  <c:v>410568.48</c:v>
                </c:pt>
                <c:pt idx="171">
                  <c:v>396937.77</c:v>
                </c:pt>
                <c:pt idx="172">
                  <c:v>393071.45</c:v>
                </c:pt>
                <c:pt idx="173">
                  <c:v>400262.16000000003</c:v>
                </c:pt>
                <c:pt idx="174">
                  <c:v>416632.83999999997</c:v>
                </c:pt>
                <c:pt idx="175">
                  <c:v>431941.87</c:v>
                </c:pt>
                <c:pt idx="176">
                  <c:v>448139.15</c:v>
                </c:pt>
                <c:pt idx="177">
                  <c:v>464990.76</c:v>
                </c:pt>
                <c:pt idx="178">
                  <c:v>484016.38</c:v>
                </c:pt>
                <c:pt idx="179">
                  <c:v>507200.75</c:v>
                </c:pt>
                <c:pt idx="180">
                  <c:v>527730.23</c:v>
                </c:pt>
                <c:pt idx="181">
                  <c:v>544565.74</c:v>
                </c:pt>
                <c:pt idx="182">
                  <c:v>563963.96</c:v>
                </c:pt>
                <c:pt idx="183">
                  <c:v>580474.12</c:v>
                </c:pt>
                <c:pt idx="184">
                  <c:v>589405.56000000006</c:v>
                </c:pt>
                <c:pt idx="185">
                  <c:v>593664.42000000004</c:v>
                </c:pt>
                <c:pt idx="186">
                  <c:v>589246.89</c:v>
                </c:pt>
                <c:pt idx="187">
                  <c:v>577823.61</c:v>
                </c:pt>
                <c:pt idx="188">
                  <c:v>563727.78</c:v>
                </c:pt>
                <c:pt idx="189">
                  <c:v>546120.82000000007</c:v>
                </c:pt>
                <c:pt idx="190">
                  <c:v>518864.62</c:v>
                </c:pt>
                <c:pt idx="191">
                  <c:v>479802.58</c:v>
                </c:pt>
                <c:pt idx="192">
                  <c:v>462005</c:v>
                </c:pt>
                <c:pt idx="193">
                  <c:v>437978.1</c:v>
                </c:pt>
                <c:pt idx="194">
                  <c:v>417731.25</c:v>
                </c:pt>
                <c:pt idx="195">
                  <c:v>407318.39</c:v>
                </c:pt>
                <c:pt idx="196">
                  <c:v>402437.01</c:v>
                </c:pt>
                <c:pt idx="197">
                  <c:v>410100.29000000004</c:v>
                </c:pt>
                <c:pt idx="198">
                  <c:v>424529.27999999997</c:v>
                </c:pt>
                <c:pt idx="199">
                  <c:v>440830.81</c:v>
                </c:pt>
                <c:pt idx="200">
                  <c:v>453735.33</c:v>
                </c:pt>
                <c:pt idx="201">
                  <c:v>469983.51999999996</c:v>
                </c:pt>
                <c:pt idx="202">
                  <c:v>486256</c:v>
                </c:pt>
                <c:pt idx="203">
                  <c:v>507067.76</c:v>
                </c:pt>
                <c:pt idx="204">
                  <c:v>528130.42000000004</c:v>
                </c:pt>
                <c:pt idx="205">
                  <c:v>545634</c:v>
                </c:pt>
                <c:pt idx="206">
                  <c:v>559580.29</c:v>
                </c:pt>
                <c:pt idx="207">
                  <c:v>569107.01</c:v>
                </c:pt>
                <c:pt idx="208">
                  <c:v>572880</c:v>
                </c:pt>
                <c:pt idx="209">
                  <c:v>581923.24</c:v>
                </c:pt>
                <c:pt idx="210">
                  <c:v>577273.72</c:v>
                </c:pt>
                <c:pt idx="211">
                  <c:v>564368.42999999993</c:v>
                </c:pt>
                <c:pt idx="212">
                  <c:v>550474.93999999994</c:v>
                </c:pt>
                <c:pt idx="213">
                  <c:v>533674.31999999995</c:v>
                </c:pt>
                <c:pt idx="214">
                  <c:v>506153.55</c:v>
                </c:pt>
                <c:pt idx="215">
                  <c:v>479687.85000000003</c:v>
                </c:pt>
                <c:pt idx="216">
                  <c:v>451643.88</c:v>
                </c:pt>
                <c:pt idx="217">
                  <c:v>430924.36</c:v>
                </c:pt>
                <c:pt idx="218">
                  <c:v>412711.8</c:v>
                </c:pt>
                <c:pt idx="219">
                  <c:v>401608.66</c:v>
                </c:pt>
                <c:pt idx="220">
                  <c:v>398736.72</c:v>
                </c:pt>
                <c:pt idx="221">
                  <c:v>404180.35</c:v>
                </c:pt>
                <c:pt idx="222">
                  <c:v>420336.49</c:v>
                </c:pt>
                <c:pt idx="223">
                  <c:v>436573.37</c:v>
                </c:pt>
                <c:pt idx="224">
                  <c:v>452800.84</c:v>
                </c:pt>
                <c:pt idx="225">
                  <c:v>467433.13999999996</c:v>
                </c:pt>
                <c:pt idx="226">
                  <c:v>486321.51</c:v>
                </c:pt>
                <c:pt idx="227">
                  <c:v>505185.93</c:v>
                </c:pt>
                <c:pt idx="228">
                  <c:v>524252.23</c:v>
                </c:pt>
                <c:pt idx="229">
                  <c:v>538605.72</c:v>
                </c:pt>
                <c:pt idx="230">
                  <c:v>553263.6100000001</c:v>
                </c:pt>
                <c:pt idx="231">
                  <c:v>565716.23</c:v>
                </c:pt>
                <c:pt idx="232">
                  <c:v>575076.89</c:v>
                </c:pt>
                <c:pt idx="233">
                  <c:v>579004.49</c:v>
                </c:pt>
                <c:pt idx="234">
                  <c:v>575300.99</c:v>
                </c:pt>
                <c:pt idx="235">
                  <c:v>566689.78</c:v>
                </c:pt>
                <c:pt idx="236">
                  <c:v>552674.93000000005</c:v>
                </c:pt>
                <c:pt idx="237">
                  <c:v>536119.39</c:v>
                </c:pt>
                <c:pt idx="238">
                  <c:v>511790.69999999995</c:v>
                </c:pt>
                <c:pt idx="239">
                  <c:v>486527.13</c:v>
                </c:pt>
                <c:pt idx="240">
                  <c:v>458807.68</c:v>
                </c:pt>
                <c:pt idx="241">
                  <c:v>437221.91</c:v>
                </c:pt>
                <c:pt idx="242">
                  <c:v>419532.12</c:v>
                </c:pt>
                <c:pt idx="243">
                  <c:v>407728.7</c:v>
                </c:pt>
                <c:pt idx="244">
                  <c:v>403281.64</c:v>
                </c:pt>
                <c:pt idx="245">
                  <c:v>406615.07</c:v>
                </c:pt>
                <c:pt idx="246">
                  <c:v>420369.07</c:v>
                </c:pt>
                <c:pt idx="247">
                  <c:v>435451.13</c:v>
                </c:pt>
                <c:pt idx="248">
                  <c:v>450259.58</c:v>
                </c:pt>
                <c:pt idx="249">
                  <c:v>468015.86</c:v>
                </c:pt>
                <c:pt idx="250">
                  <c:v>486239.88</c:v>
                </c:pt>
                <c:pt idx="251">
                  <c:v>506217.51</c:v>
                </c:pt>
                <c:pt idx="252">
                  <c:v>525624.88</c:v>
                </c:pt>
                <c:pt idx="253">
                  <c:v>539746.68999999994</c:v>
                </c:pt>
                <c:pt idx="254">
                  <c:v>554494.44999999995</c:v>
                </c:pt>
                <c:pt idx="255">
                  <c:v>567232.42999999993</c:v>
                </c:pt>
                <c:pt idx="256">
                  <c:v>572106.19999999995</c:v>
                </c:pt>
                <c:pt idx="257">
                  <c:v>575599.31999999995</c:v>
                </c:pt>
                <c:pt idx="258">
                  <c:v>569170.78</c:v>
                </c:pt>
                <c:pt idx="259">
                  <c:v>553020.48</c:v>
                </c:pt>
                <c:pt idx="260">
                  <c:v>537875.59</c:v>
                </c:pt>
                <c:pt idx="261">
                  <c:v>519079.86</c:v>
                </c:pt>
                <c:pt idx="262">
                  <c:v>496724.09</c:v>
                </c:pt>
                <c:pt idx="263">
                  <c:v>472463.20999999996</c:v>
                </c:pt>
                <c:pt idx="264">
                  <c:v>447592.33</c:v>
                </c:pt>
                <c:pt idx="265">
                  <c:v>428818.43</c:v>
                </c:pt>
                <c:pt idx="266">
                  <c:v>409768.3</c:v>
                </c:pt>
                <c:pt idx="267">
                  <c:v>396064.66000000003</c:v>
                </c:pt>
                <c:pt idx="268">
                  <c:v>388407.24</c:v>
                </c:pt>
                <c:pt idx="269">
                  <c:v>383629.58999999997</c:v>
                </c:pt>
                <c:pt idx="270">
                  <c:v>384578.33</c:v>
                </c:pt>
                <c:pt idx="271">
                  <c:v>389040.29000000004</c:v>
                </c:pt>
                <c:pt idx="272">
                  <c:v>404014.04000000004</c:v>
                </c:pt>
                <c:pt idx="273">
                  <c:v>419808.58</c:v>
                </c:pt>
                <c:pt idx="274">
                  <c:v>442713.17</c:v>
                </c:pt>
                <c:pt idx="275">
                  <c:v>464431.97</c:v>
                </c:pt>
                <c:pt idx="276">
                  <c:v>486271.08</c:v>
                </c:pt>
                <c:pt idx="277">
                  <c:v>501368.19</c:v>
                </c:pt>
                <c:pt idx="278">
                  <c:v>516896.51999999996</c:v>
                </c:pt>
                <c:pt idx="279">
                  <c:v>532046.37</c:v>
                </c:pt>
                <c:pt idx="280">
                  <c:v>544015.86</c:v>
                </c:pt>
                <c:pt idx="281">
                  <c:v>548205.74</c:v>
                </c:pt>
                <c:pt idx="282">
                  <c:v>545070.68999999994</c:v>
                </c:pt>
                <c:pt idx="283">
                  <c:v>534069.81999999995</c:v>
                </c:pt>
                <c:pt idx="284">
                  <c:v>520350.20999999996</c:v>
                </c:pt>
                <c:pt idx="285">
                  <c:v>504328.67</c:v>
                </c:pt>
                <c:pt idx="286">
                  <c:v>487125.93</c:v>
                </c:pt>
                <c:pt idx="287">
                  <c:v>464707.87</c:v>
                </c:pt>
              </c:numCache>
            </c:numRef>
          </c:val>
          <c:smooth val="0"/>
          <c:extLst>
            <c:ext xmlns:c16="http://schemas.microsoft.com/office/drawing/2014/chart" uri="{C3380CC4-5D6E-409C-BE32-E72D297353CC}">
              <c16:uniqueId val="{00000000-560F-405B-BD23-3EABAC3380F8}"/>
            </c:ext>
          </c:extLst>
        </c:ser>
        <c:ser>
          <c:idx val="0"/>
          <c:order val="2"/>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Y$3:$Y$362</c:f>
              <c:numCache>
                <c:formatCode>General</c:formatCode>
                <c:ptCount val="360"/>
                <c:pt idx="0">
                  <c:v>136180.69582942119</c:v>
                </c:pt>
                <c:pt idx="1">
                  <c:v>129517.57346930282</c:v>
                </c:pt>
                <c:pt idx="2">
                  <c:v>122912.02509288646</c:v>
                </c:pt>
                <c:pt idx="3">
                  <c:v>120186.09216063478</c:v>
                </c:pt>
                <c:pt idx="4">
                  <c:v>119568.71859773374</c:v>
                </c:pt>
                <c:pt idx="5">
                  <c:v>123118.05314594653</c:v>
                </c:pt>
                <c:pt idx="6">
                  <c:v>131338.7916158748</c:v>
                </c:pt>
                <c:pt idx="7">
                  <c:v>137153.71278031261</c:v>
                </c:pt>
                <c:pt idx="8">
                  <c:v>139117.10449065958</c:v>
                </c:pt>
                <c:pt idx="9">
                  <c:v>139386.41729615571</c:v>
                </c:pt>
                <c:pt idx="10">
                  <c:v>140497.85247367594</c:v>
                </c:pt>
                <c:pt idx="11">
                  <c:v>139727.50873949818</c:v>
                </c:pt>
                <c:pt idx="12">
                  <c:v>140573.9117133744</c:v>
                </c:pt>
                <c:pt idx="13">
                  <c:v>140710.92621624455</c:v>
                </c:pt>
                <c:pt idx="14">
                  <c:v>145511.01954735388</c:v>
                </c:pt>
                <c:pt idx="15">
                  <c:v>152665.44682128992</c:v>
                </c:pt>
                <c:pt idx="16">
                  <c:v>157600.86311625942</c:v>
                </c:pt>
                <c:pt idx="17">
                  <c:v>161054.80827795662</c:v>
                </c:pt>
                <c:pt idx="18">
                  <c:v>163506.01604875186</c:v>
                </c:pt>
                <c:pt idx="19">
                  <c:v>165294.81763995529</c:v>
                </c:pt>
                <c:pt idx="20">
                  <c:v>167986.63126648532</c:v>
                </c:pt>
                <c:pt idx="21">
                  <c:v>165743.01491631506</c:v>
                </c:pt>
                <c:pt idx="22">
                  <c:v>155601.65287337743</c:v>
                </c:pt>
                <c:pt idx="23">
                  <c:v>142844.51122348101</c:v>
                </c:pt>
                <c:pt idx="24">
                  <c:v>131512.54398549077</c:v>
                </c:pt>
                <c:pt idx="25">
                  <c:v>124916.49860110252</c:v>
                </c:pt>
                <c:pt idx="26">
                  <c:v>118288.05466930917</c:v>
                </c:pt>
                <c:pt idx="27">
                  <c:v>114958.07210074949</c:v>
                </c:pt>
                <c:pt idx="28">
                  <c:v>114338.75688693848</c:v>
                </c:pt>
                <c:pt idx="29">
                  <c:v>118898.3593635994</c:v>
                </c:pt>
                <c:pt idx="30">
                  <c:v>126523.10856525951</c:v>
                </c:pt>
                <c:pt idx="31">
                  <c:v>133840.46421718103</c:v>
                </c:pt>
                <c:pt idx="32">
                  <c:v>135536.32236096013</c:v>
                </c:pt>
                <c:pt idx="33">
                  <c:v>134500.33254272764</c:v>
                </c:pt>
                <c:pt idx="34">
                  <c:v>134161.96376461475</c:v>
                </c:pt>
                <c:pt idx="35">
                  <c:v>135393.787467944</c:v>
                </c:pt>
                <c:pt idx="36">
                  <c:v>139292.81914946897</c:v>
                </c:pt>
                <c:pt idx="37">
                  <c:v>143643.84389001338</c:v>
                </c:pt>
                <c:pt idx="38">
                  <c:v>148602.53573767547</c:v>
                </c:pt>
                <c:pt idx="39">
                  <c:v>151504.85887608235</c:v>
                </c:pt>
                <c:pt idx="40">
                  <c:v>155375.33347943073</c:v>
                </c:pt>
                <c:pt idx="41">
                  <c:v>158374.47343544674</c:v>
                </c:pt>
                <c:pt idx="42">
                  <c:v>161049.5852926159</c:v>
                </c:pt>
                <c:pt idx="43">
                  <c:v>162553.70376377614</c:v>
                </c:pt>
                <c:pt idx="44">
                  <c:v>164412.33528524119</c:v>
                </c:pt>
                <c:pt idx="45">
                  <c:v>164120.12679756017</c:v>
                </c:pt>
                <c:pt idx="46">
                  <c:v>160107.67668116523</c:v>
                </c:pt>
                <c:pt idx="47">
                  <c:v>147765.95825102783</c:v>
                </c:pt>
                <c:pt idx="48">
                  <c:v>138410.24674036267</c:v>
                </c:pt>
                <c:pt idx="49">
                  <c:v>131866.55622578418</c:v>
                </c:pt>
                <c:pt idx="50">
                  <c:v>128136.6682076338</c:v>
                </c:pt>
                <c:pt idx="51">
                  <c:v>125005.68728266707</c:v>
                </c:pt>
                <c:pt idx="52">
                  <c:v>122479.50532666469</c:v>
                </c:pt>
                <c:pt idx="53">
                  <c:v>125315.93261496809</c:v>
                </c:pt>
                <c:pt idx="54">
                  <c:v>131101.831067786</c:v>
                </c:pt>
                <c:pt idx="55">
                  <c:v>136824.33845870377</c:v>
                </c:pt>
                <c:pt idx="56">
                  <c:v>139757.25410507291</c:v>
                </c:pt>
                <c:pt idx="57">
                  <c:v>141142.6721926801</c:v>
                </c:pt>
                <c:pt idx="58">
                  <c:v>143192.32095808949</c:v>
                </c:pt>
                <c:pt idx="59">
                  <c:v>148543.36530978984</c:v>
                </c:pt>
                <c:pt idx="60">
                  <c:v>153638.30182571258</c:v>
                </c:pt>
                <c:pt idx="61">
                  <c:v>158554.7415961769</c:v>
                </c:pt>
                <c:pt idx="62">
                  <c:v>164155.96153377253</c:v>
                </c:pt>
                <c:pt idx="63">
                  <c:v>166491.7466480713</c:v>
                </c:pt>
                <c:pt idx="64">
                  <c:v>170742.26522809625</c:v>
                </c:pt>
                <c:pt idx="65">
                  <c:v>172881.1159795034</c:v>
                </c:pt>
                <c:pt idx="66">
                  <c:v>175644.7178227134</c:v>
                </c:pt>
                <c:pt idx="67">
                  <c:v>177832.39098607175</c:v>
                </c:pt>
                <c:pt idx="68">
                  <c:v>173872.5427594521</c:v>
                </c:pt>
                <c:pt idx="69">
                  <c:v>170145.03658191551</c:v>
                </c:pt>
                <c:pt idx="70">
                  <c:v>164600.67145734743</c:v>
                </c:pt>
                <c:pt idx="71">
                  <c:v>152997.51921128694</c:v>
                </c:pt>
                <c:pt idx="72">
                  <c:v>144279.62362316839</c:v>
                </c:pt>
                <c:pt idx="73">
                  <c:v>135281.98869528424</c:v>
                </c:pt>
                <c:pt idx="74">
                  <c:v>129621.20713782517</c:v>
                </c:pt>
                <c:pt idx="75">
                  <c:v>123695.29508511294</c:v>
                </c:pt>
                <c:pt idx="76">
                  <c:v>122192.70176657454</c:v>
                </c:pt>
                <c:pt idx="77">
                  <c:v>124554.21938425684</c:v>
                </c:pt>
                <c:pt idx="78">
                  <c:v>130064.68457328912</c:v>
                </c:pt>
                <c:pt idx="79">
                  <c:v>135989.74806157223</c:v>
                </c:pt>
                <c:pt idx="80">
                  <c:v>137876.73546918738</c:v>
                </c:pt>
                <c:pt idx="81">
                  <c:v>139968.11789085469</c:v>
                </c:pt>
                <c:pt idx="82">
                  <c:v>140220.08800439761</c:v>
                </c:pt>
                <c:pt idx="83">
                  <c:v>142070.63412253009</c:v>
                </c:pt>
                <c:pt idx="84">
                  <c:v>145610.62465972078</c:v>
                </c:pt>
                <c:pt idx="85">
                  <c:v>147636.2428556559</c:v>
                </c:pt>
                <c:pt idx="86">
                  <c:v>149825.48001122361</c:v>
                </c:pt>
                <c:pt idx="87">
                  <c:v>153761.56847688177</c:v>
                </c:pt>
                <c:pt idx="88">
                  <c:v>155512.0886452854</c:v>
                </c:pt>
                <c:pt idx="89">
                  <c:v>159408.62298767507</c:v>
                </c:pt>
                <c:pt idx="90">
                  <c:v>160192.94008494343</c:v>
                </c:pt>
                <c:pt idx="91">
                  <c:v>160392.93377281114</c:v>
                </c:pt>
                <c:pt idx="92">
                  <c:v>161113.63846094225</c:v>
                </c:pt>
                <c:pt idx="93">
                  <c:v>158628.34218427268</c:v>
                </c:pt>
                <c:pt idx="94">
                  <c:v>149846.83760414273</c:v>
                </c:pt>
                <c:pt idx="95">
                  <c:v>140108.69466354742</c:v>
                </c:pt>
                <c:pt idx="96">
                  <c:v>127862.00886795268</c:v>
                </c:pt>
                <c:pt idx="97">
                  <c:v>117567.58463012199</c:v>
                </c:pt>
                <c:pt idx="98">
                  <c:v>110521.5574692299</c:v>
                </c:pt>
                <c:pt idx="99">
                  <c:v>106115.49491937349</c:v>
                </c:pt>
                <c:pt idx="100">
                  <c:v>104153.54158270567</c:v>
                </c:pt>
                <c:pt idx="101">
                  <c:v>103824.5248999163</c:v>
                </c:pt>
                <c:pt idx="102">
                  <c:v>105527.45007825074</c:v>
                </c:pt>
                <c:pt idx="103">
                  <c:v>107755.25013633441</c:v>
                </c:pt>
                <c:pt idx="104">
                  <c:v>110953.90760152727</c:v>
                </c:pt>
                <c:pt idx="105">
                  <c:v>114879.61499724802</c:v>
                </c:pt>
                <c:pt idx="106">
                  <c:v>120280.09415995968</c:v>
                </c:pt>
                <c:pt idx="107">
                  <c:v>128185.03517126502</c:v>
                </c:pt>
                <c:pt idx="108">
                  <c:v>135674.39747857995</c:v>
                </c:pt>
                <c:pt idx="109">
                  <c:v>144353.61718987062</c:v>
                </c:pt>
                <c:pt idx="110">
                  <c:v>150853.31652408635</c:v>
                </c:pt>
                <c:pt idx="111">
                  <c:v>155681.6001117125</c:v>
                </c:pt>
                <c:pt idx="112">
                  <c:v>158797.95245032551</c:v>
                </c:pt>
                <c:pt idx="113">
                  <c:v>161357.6944689423</c:v>
                </c:pt>
                <c:pt idx="114">
                  <c:v>161696.91918810899</c:v>
                </c:pt>
                <c:pt idx="115">
                  <c:v>163446.95370387568</c:v>
                </c:pt>
                <c:pt idx="116">
                  <c:v>164311.00807508061</c:v>
                </c:pt>
                <c:pt idx="117">
                  <c:v>161982.7544971754</c:v>
                </c:pt>
                <c:pt idx="118">
                  <c:v>152094.86981679738</c:v>
                </c:pt>
                <c:pt idx="119">
                  <c:v>141111.76857590617</c:v>
                </c:pt>
                <c:pt idx="120">
                  <c:v>126587.22475426699</c:v>
                </c:pt>
                <c:pt idx="121">
                  <c:v>114831.99048178724</c:v>
                </c:pt>
                <c:pt idx="122">
                  <c:v>107285.93519549289</c:v>
                </c:pt>
                <c:pt idx="123">
                  <c:v>103223.67032065596</c:v>
                </c:pt>
                <c:pt idx="124">
                  <c:v>101896.48469325318</c:v>
                </c:pt>
                <c:pt idx="125">
                  <c:v>100988.68765358835</c:v>
                </c:pt>
                <c:pt idx="126">
                  <c:v>101299.96363866665</c:v>
                </c:pt>
                <c:pt idx="127">
                  <c:v>102147.27503088479</c:v>
                </c:pt>
                <c:pt idx="128">
                  <c:v>105070.02140796649</c:v>
                </c:pt>
                <c:pt idx="129">
                  <c:v>110417.96271375276</c:v>
                </c:pt>
                <c:pt idx="130">
                  <c:v>115901.89720384857</c:v>
                </c:pt>
                <c:pt idx="131">
                  <c:v>123158.91544128122</c:v>
                </c:pt>
                <c:pt idx="132">
                  <c:v>132233.15421292459</c:v>
                </c:pt>
                <c:pt idx="133">
                  <c:v>139293.60458902767</c:v>
                </c:pt>
                <c:pt idx="134">
                  <c:v>145483.80052834997</c:v>
                </c:pt>
                <c:pt idx="135">
                  <c:v>151463.97720711943</c:v>
                </c:pt>
                <c:pt idx="136">
                  <c:v>155406.27644290568</c:v>
                </c:pt>
                <c:pt idx="137">
                  <c:v>159885.58804072643</c:v>
                </c:pt>
                <c:pt idx="138">
                  <c:v>162931.41675856733</c:v>
                </c:pt>
                <c:pt idx="139">
                  <c:v>164695.95814837236</c:v>
                </c:pt>
                <c:pt idx="140">
                  <c:v>163664.43347997544</c:v>
                </c:pt>
                <c:pt idx="141">
                  <c:v>161302.40501998286</c:v>
                </c:pt>
                <c:pt idx="142">
                  <c:v>151879.70904990452</c:v>
                </c:pt>
                <c:pt idx="143">
                  <c:v>137753.66211355897</c:v>
                </c:pt>
                <c:pt idx="144">
                  <c:v>125842.01929480502</c:v>
                </c:pt>
                <c:pt idx="145">
                  <c:v>116454.74533682814</c:v>
                </c:pt>
                <c:pt idx="146">
                  <c:v>111719.35927047745</c:v>
                </c:pt>
                <c:pt idx="147">
                  <c:v>109355.76575598317</c:v>
                </c:pt>
                <c:pt idx="148">
                  <c:v>109326.56986336646</c:v>
                </c:pt>
                <c:pt idx="149">
                  <c:v>113813.76052883953</c:v>
                </c:pt>
                <c:pt idx="150">
                  <c:v>121349.01001102086</c:v>
                </c:pt>
                <c:pt idx="151">
                  <c:v>126809.4543006851</c:v>
                </c:pt>
                <c:pt idx="152">
                  <c:v>130846.70615966718</c:v>
                </c:pt>
                <c:pt idx="153">
                  <c:v>132061.79811639118</c:v>
                </c:pt>
                <c:pt idx="154">
                  <c:v>137339.50023025344</c:v>
                </c:pt>
                <c:pt idx="155">
                  <c:v>145383.91052897813</c:v>
                </c:pt>
                <c:pt idx="156">
                  <c:v>153104.43701979989</c:v>
                </c:pt>
                <c:pt idx="157">
                  <c:v>163699.03262207258</c:v>
                </c:pt>
                <c:pt idx="158">
                  <c:v>172994.66082655979</c:v>
                </c:pt>
                <c:pt idx="159">
                  <c:v>180958.27176592642</c:v>
                </c:pt>
                <c:pt idx="160">
                  <c:v>185927.54767312107</c:v>
                </c:pt>
                <c:pt idx="161">
                  <c:v>189326.82212222181</c:v>
                </c:pt>
                <c:pt idx="162">
                  <c:v>191519.29008942519</c:v>
                </c:pt>
                <c:pt idx="163">
                  <c:v>189924.41476652856</c:v>
                </c:pt>
                <c:pt idx="164">
                  <c:v>187610.57538496799</c:v>
                </c:pt>
                <c:pt idx="165">
                  <c:v>180117.49601607557</c:v>
                </c:pt>
                <c:pt idx="166">
                  <c:v>167447.6152810007</c:v>
                </c:pt>
                <c:pt idx="167">
                  <c:v>148897.61658694077</c:v>
                </c:pt>
                <c:pt idx="168">
                  <c:v>139180.07918322724</c:v>
                </c:pt>
                <c:pt idx="169">
                  <c:v>128679.16723788195</c:v>
                </c:pt>
                <c:pt idx="170">
                  <c:v>119814.53012606042</c:v>
                </c:pt>
                <c:pt idx="171">
                  <c:v>113584.60032857719</c:v>
                </c:pt>
                <c:pt idx="172">
                  <c:v>112534.47814881608</c:v>
                </c:pt>
                <c:pt idx="173">
                  <c:v>116366.72488112583</c:v>
                </c:pt>
                <c:pt idx="174">
                  <c:v>123440.99314841026</c:v>
                </c:pt>
                <c:pt idx="175">
                  <c:v>128261.14513183558</c:v>
                </c:pt>
                <c:pt idx="176">
                  <c:v>132084.51528553426</c:v>
                </c:pt>
                <c:pt idx="177">
                  <c:v>135840.18292282071</c:v>
                </c:pt>
                <c:pt idx="178">
                  <c:v>139328.17515576814</c:v>
                </c:pt>
                <c:pt idx="179">
                  <c:v>145439.98956375365</c:v>
                </c:pt>
                <c:pt idx="180">
                  <c:v>153922.17559990592</c:v>
                </c:pt>
                <c:pt idx="181">
                  <c:v>164612.0608307712</c:v>
                </c:pt>
                <c:pt idx="182">
                  <c:v>173670.06566307606</c:v>
                </c:pt>
                <c:pt idx="183">
                  <c:v>181158.41980012032</c:v>
                </c:pt>
                <c:pt idx="184">
                  <c:v>185999.17080488364</c:v>
                </c:pt>
                <c:pt idx="185">
                  <c:v>191159.83143418154</c:v>
                </c:pt>
                <c:pt idx="186">
                  <c:v>193323.68818273101</c:v>
                </c:pt>
                <c:pt idx="187">
                  <c:v>193788.5035644891</c:v>
                </c:pt>
                <c:pt idx="188">
                  <c:v>191191.09028312701</c:v>
                </c:pt>
                <c:pt idx="189">
                  <c:v>187091.72621489599</c:v>
                </c:pt>
                <c:pt idx="190">
                  <c:v>176123.93106531465</c:v>
                </c:pt>
                <c:pt idx="191">
                  <c:v>158954.80498325694</c:v>
                </c:pt>
                <c:pt idx="192">
                  <c:v>148427.9387906825</c:v>
                </c:pt>
                <c:pt idx="193">
                  <c:v>135121.42242686442</c:v>
                </c:pt>
                <c:pt idx="194">
                  <c:v>125408.09402560646</c:v>
                </c:pt>
                <c:pt idx="195">
                  <c:v>118954.7232129935</c:v>
                </c:pt>
                <c:pt idx="196">
                  <c:v>115994.48078294168</c:v>
                </c:pt>
                <c:pt idx="197">
                  <c:v>120112.47065952381</c:v>
                </c:pt>
                <c:pt idx="198">
                  <c:v>127030.2862747398</c:v>
                </c:pt>
                <c:pt idx="199">
                  <c:v>135731.18764876269</c:v>
                </c:pt>
                <c:pt idx="200">
                  <c:v>140684.12235726466</c:v>
                </c:pt>
                <c:pt idx="201">
                  <c:v>147164.71824769879</c:v>
                </c:pt>
                <c:pt idx="202">
                  <c:v>149125.52128319591</c:v>
                </c:pt>
                <c:pt idx="203">
                  <c:v>155414.80008623269</c:v>
                </c:pt>
                <c:pt idx="204">
                  <c:v>163396.97404274106</c:v>
                </c:pt>
                <c:pt idx="205">
                  <c:v>170764.31627292791</c:v>
                </c:pt>
                <c:pt idx="206">
                  <c:v>175405.51386660113</c:v>
                </c:pt>
                <c:pt idx="207">
                  <c:v>181201.30208819383</c:v>
                </c:pt>
                <c:pt idx="208">
                  <c:v>184364.9224384765</c:v>
                </c:pt>
                <c:pt idx="209">
                  <c:v>191574.53349119858</c:v>
                </c:pt>
                <c:pt idx="210">
                  <c:v>194780.97969242572</c:v>
                </c:pt>
                <c:pt idx="211">
                  <c:v>194734.58663666781</c:v>
                </c:pt>
                <c:pt idx="212">
                  <c:v>194617.10701818301</c:v>
                </c:pt>
                <c:pt idx="213">
                  <c:v>193650.7295132617</c:v>
                </c:pt>
                <c:pt idx="214">
                  <c:v>183547.33179239579</c:v>
                </c:pt>
                <c:pt idx="215">
                  <c:v>166941.67173662726</c:v>
                </c:pt>
                <c:pt idx="216">
                  <c:v>151280.10063966794</c:v>
                </c:pt>
                <c:pt idx="217">
                  <c:v>138853.30388423518</c:v>
                </c:pt>
                <c:pt idx="218">
                  <c:v>130146.137508707</c:v>
                </c:pt>
                <c:pt idx="219">
                  <c:v>124781.25384981735</c:v>
                </c:pt>
                <c:pt idx="220">
                  <c:v>123293.11391263746</c:v>
                </c:pt>
                <c:pt idx="221">
                  <c:v>128297.47696825744</c:v>
                </c:pt>
                <c:pt idx="222">
                  <c:v>137344.74168594609</c:v>
                </c:pt>
                <c:pt idx="223">
                  <c:v>145036.25691637569</c:v>
                </c:pt>
                <c:pt idx="224">
                  <c:v>148603.83058045554</c:v>
                </c:pt>
                <c:pt idx="225">
                  <c:v>151305.87860017421</c:v>
                </c:pt>
                <c:pt idx="226">
                  <c:v>154349.6269190342</c:v>
                </c:pt>
                <c:pt idx="227">
                  <c:v>155707.52818555565</c:v>
                </c:pt>
                <c:pt idx="228">
                  <c:v>159486.9525226047</c:v>
                </c:pt>
                <c:pt idx="229">
                  <c:v>164472.4767891911</c:v>
                </c:pt>
                <c:pt idx="230">
                  <c:v>167941.17775563209</c:v>
                </c:pt>
                <c:pt idx="231">
                  <c:v>171772.13772383326</c:v>
                </c:pt>
                <c:pt idx="232">
                  <c:v>174977.46147600771</c:v>
                </c:pt>
                <c:pt idx="233">
                  <c:v>177528.71919524332</c:v>
                </c:pt>
                <c:pt idx="234">
                  <c:v>176975.23334107696</c:v>
                </c:pt>
                <c:pt idx="235">
                  <c:v>177352.06786859801</c:v>
                </c:pt>
                <c:pt idx="236">
                  <c:v>176932.25303550909</c:v>
                </c:pt>
                <c:pt idx="237">
                  <c:v>173553.45724524112</c:v>
                </c:pt>
                <c:pt idx="238">
                  <c:v>165333.55483394366</c:v>
                </c:pt>
                <c:pt idx="239">
                  <c:v>151163.35567051021</c:v>
                </c:pt>
                <c:pt idx="240">
                  <c:v>137515.14781236221</c:v>
                </c:pt>
                <c:pt idx="241">
                  <c:v>127523.0503820063</c:v>
                </c:pt>
                <c:pt idx="242">
                  <c:v>120734.3209920456</c:v>
                </c:pt>
                <c:pt idx="243">
                  <c:v>116681.31745613864</c:v>
                </c:pt>
                <c:pt idx="244">
                  <c:v>116159.64164968944</c:v>
                </c:pt>
                <c:pt idx="245">
                  <c:v>119557.5210133419</c:v>
                </c:pt>
                <c:pt idx="246">
                  <c:v>128110.21834899529</c:v>
                </c:pt>
                <c:pt idx="247">
                  <c:v>135780.89763519383</c:v>
                </c:pt>
                <c:pt idx="248">
                  <c:v>138805.2758848856</c:v>
                </c:pt>
                <c:pt idx="249">
                  <c:v>141674.00006063565</c:v>
                </c:pt>
                <c:pt idx="250">
                  <c:v>145717.91076212222</c:v>
                </c:pt>
                <c:pt idx="251">
                  <c:v>150225.1835150418</c:v>
                </c:pt>
                <c:pt idx="252">
                  <c:v>156362.28978014845</c:v>
                </c:pt>
                <c:pt idx="253">
                  <c:v>163927.09475789859</c:v>
                </c:pt>
                <c:pt idx="254">
                  <c:v>171506.39783201439</c:v>
                </c:pt>
                <c:pt idx="255">
                  <c:v>179749.99290421922</c:v>
                </c:pt>
                <c:pt idx="256">
                  <c:v>182843.06431530131</c:v>
                </c:pt>
                <c:pt idx="257">
                  <c:v>185568.90382644057</c:v>
                </c:pt>
                <c:pt idx="258">
                  <c:v>184374.44126154608</c:v>
                </c:pt>
                <c:pt idx="259">
                  <c:v>181309.83983210559</c:v>
                </c:pt>
                <c:pt idx="260">
                  <c:v>180926.96134721438</c:v>
                </c:pt>
                <c:pt idx="261">
                  <c:v>178753.1618180644</c:v>
                </c:pt>
                <c:pt idx="262">
                  <c:v>171788.49198034409</c:v>
                </c:pt>
                <c:pt idx="263">
                  <c:v>161694.80361631166</c:v>
                </c:pt>
                <c:pt idx="264">
                  <c:v>147984.57041608088</c:v>
                </c:pt>
                <c:pt idx="265">
                  <c:v>138141.22685710559</c:v>
                </c:pt>
                <c:pt idx="266">
                  <c:v>127975.42092232227</c:v>
                </c:pt>
                <c:pt idx="267">
                  <c:v>120245.12290155976</c:v>
                </c:pt>
                <c:pt idx="268">
                  <c:v>114900.60283335118</c:v>
                </c:pt>
                <c:pt idx="269">
                  <c:v>112563.16297704479</c:v>
                </c:pt>
                <c:pt idx="270">
                  <c:v>111569.07025102599</c:v>
                </c:pt>
                <c:pt idx="271">
                  <c:v>112271.97983172238</c:v>
                </c:pt>
                <c:pt idx="272">
                  <c:v>115935.44019301498</c:v>
                </c:pt>
                <c:pt idx="273">
                  <c:v>118036.74836311203</c:v>
                </c:pt>
                <c:pt idx="274">
                  <c:v>122867.3512362233</c:v>
                </c:pt>
                <c:pt idx="275">
                  <c:v>129458.96765189483</c:v>
                </c:pt>
                <c:pt idx="276">
                  <c:v>138108.97911102965</c:v>
                </c:pt>
                <c:pt idx="277">
                  <c:v>145507.38152142928</c:v>
                </c:pt>
                <c:pt idx="278">
                  <c:v>151044.33059790891</c:v>
                </c:pt>
                <c:pt idx="279">
                  <c:v>158451.74121487714</c:v>
                </c:pt>
                <c:pt idx="280">
                  <c:v>163616.43192871162</c:v>
                </c:pt>
                <c:pt idx="281">
                  <c:v>168596.20191000472</c:v>
                </c:pt>
                <c:pt idx="282">
                  <c:v>170600.88885834228</c:v>
                </c:pt>
                <c:pt idx="283">
                  <c:v>169304.86088907855</c:v>
                </c:pt>
                <c:pt idx="284">
                  <c:v>168290.88651937194</c:v>
                </c:pt>
                <c:pt idx="285">
                  <c:v>163012.50845942096</c:v>
                </c:pt>
                <c:pt idx="286">
                  <c:v>154898.27961707269</c:v>
                </c:pt>
                <c:pt idx="287">
                  <c:v>144747.54320536787</c:v>
                </c:pt>
              </c:numCache>
            </c:numRef>
          </c:val>
          <c:smooth val="0"/>
          <c:extLst>
            <c:ext xmlns:c16="http://schemas.microsoft.com/office/drawing/2014/chart" uri="{C3380CC4-5D6E-409C-BE32-E72D297353CC}">
              <c16:uniqueId val="{00000001-560F-405B-BD23-3EABAC3380F8}"/>
            </c:ext>
          </c:extLst>
        </c:ser>
        <c:dLbls>
          <c:showLegendKey val="0"/>
          <c:showVal val="0"/>
          <c:showCatName val="0"/>
          <c:showSerName val="0"/>
          <c:showPercent val="0"/>
          <c:showBubbleSize val="0"/>
        </c:dLbls>
        <c:marker val="1"/>
        <c:smooth val="0"/>
        <c:axId val="1808723264"/>
        <c:axId val="1808704224"/>
      </c:lineChart>
      <c:lineChart>
        <c:grouping val="standard"/>
        <c:varyColors val="0"/>
        <c:ser>
          <c:idx val="9"/>
          <c:order val="0"/>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AC$3:$AC$362</c:f>
              <c:numCache>
                <c:formatCode>General</c:formatCode>
                <c:ptCount val="360"/>
                <c:pt idx="0">
                  <c:v>0.73154782403715479</c:v>
                </c:pt>
                <c:pt idx="1">
                  <c:v>0.72520393511390258</c:v>
                </c:pt>
                <c:pt idx="2">
                  <c:v>0.71600981623696747</c:v>
                </c:pt>
                <c:pt idx="3">
                  <c:v>0.71388774576553859</c:v>
                </c:pt>
                <c:pt idx="4">
                  <c:v>0.71508430934032718</c:v>
                </c:pt>
                <c:pt idx="5">
                  <c:v>0.72065165107498597</c:v>
                </c:pt>
                <c:pt idx="6">
                  <c:v>0.73824365939197079</c:v>
                </c:pt>
                <c:pt idx="7">
                  <c:v>0.74225449017996559</c:v>
                </c:pt>
                <c:pt idx="8">
                  <c:v>0.73262437312184092</c:v>
                </c:pt>
                <c:pt idx="9">
                  <c:v>0.71614121630398242</c:v>
                </c:pt>
                <c:pt idx="10">
                  <c:v>0.70357600393263642</c:v>
                </c:pt>
                <c:pt idx="11">
                  <c:v>0.68319095511754491</c:v>
                </c:pt>
                <c:pt idx="12">
                  <c:v>0.66895214750224519</c:v>
                </c:pt>
                <c:pt idx="13">
                  <c:v>0.67140003531476355</c:v>
                </c:pt>
                <c:pt idx="14">
                  <c:v>0.67073824814158167</c:v>
                </c:pt>
                <c:pt idx="15">
                  <c:v>0.68177238293902453</c:v>
                </c:pt>
                <c:pt idx="16">
                  <c:v>0.69325182347642045</c:v>
                </c:pt>
                <c:pt idx="17">
                  <c:v>0.70095205996828025</c:v>
                </c:pt>
                <c:pt idx="18">
                  <c:v>0.70700688333818373</c:v>
                </c:pt>
                <c:pt idx="19">
                  <c:v>0.71632893705905343</c:v>
                </c:pt>
                <c:pt idx="20">
                  <c:v>0.73489390004174615</c:v>
                </c:pt>
                <c:pt idx="21">
                  <c:v>0.74502216111425856</c:v>
                </c:pt>
                <c:pt idx="22">
                  <c:v>0.72988008504901336</c:v>
                </c:pt>
                <c:pt idx="23">
                  <c:v>0.70284784828612323</c:v>
                </c:pt>
                <c:pt idx="24">
                  <c:v>0.68258899641693138</c:v>
                </c:pt>
                <c:pt idx="25">
                  <c:v>0.67850653036513198</c:v>
                </c:pt>
                <c:pt idx="26">
                  <c:v>0.66879101999152757</c:v>
                </c:pt>
                <c:pt idx="27">
                  <c:v>0.66699700390771444</c:v>
                </c:pt>
                <c:pt idx="28">
                  <c:v>0.67069165689258736</c:v>
                </c:pt>
                <c:pt idx="29">
                  <c:v>0.6880464633356107</c:v>
                </c:pt>
                <c:pt idx="30">
                  <c:v>0.70450510525924381</c:v>
                </c:pt>
                <c:pt idx="31">
                  <c:v>0.71540720961100024</c:v>
                </c:pt>
                <c:pt idx="32">
                  <c:v>0.7035251069726508</c:v>
                </c:pt>
                <c:pt idx="33">
                  <c:v>0.68205440605520729</c:v>
                </c:pt>
                <c:pt idx="34">
                  <c:v>0.66041614742468602</c:v>
                </c:pt>
                <c:pt idx="35">
                  <c:v>0.64924458108514826</c:v>
                </c:pt>
                <c:pt idx="36">
                  <c:v>0.64718041557070416</c:v>
                </c:pt>
                <c:pt idx="37">
                  <c:v>0.65199192063242384</c:v>
                </c:pt>
                <c:pt idx="38">
                  <c:v>0.65955514759717027</c:v>
                </c:pt>
                <c:pt idx="39">
                  <c:v>0.66151969637963715</c:v>
                </c:pt>
                <c:pt idx="40">
                  <c:v>0.66617012874278014</c:v>
                </c:pt>
                <c:pt idx="41">
                  <c:v>0.67192798559730715</c:v>
                </c:pt>
                <c:pt idx="42">
                  <c:v>0.67973269009193182</c:v>
                </c:pt>
                <c:pt idx="43">
                  <c:v>0.69122402511121417</c:v>
                </c:pt>
                <c:pt idx="44">
                  <c:v>0.71012233840627648</c:v>
                </c:pt>
                <c:pt idx="45">
                  <c:v>0.73006958179510451</c:v>
                </c:pt>
                <c:pt idx="46">
                  <c:v>0.74217809861423745</c:v>
                </c:pt>
                <c:pt idx="47">
                  <c:v>0.72106982210852</c:v>
                </c:pt>
                <c:pt idx="48">
                  <c:v>0.71352579954746642</c:v>
                </c:pt>
                <c:pt idx="49">
                  <c:v>0.71113473134151717</c:v>
                </c:pt>
                <c:pt idx="50">
                  <c:v>0.72063605134019493</c:v>
                </c:pt>
                <c:pt idx="51">
                  <c:v>0.71884262961072909</c:v>
                </c:pt>
                <c:pt idx="52">
                  <c:v>0.71291668731529512</c:v>
                </c:pt>
                <c:pt idx="53">
                  <c:v>0.71651094905164481</c:v>
                </c:pt>
                <c:pt idx="54">
                  <c:v>0.72697482100818267</c:v>
                </c:pt>
                <c:pt idx="55">
                  <c:v>0.73090284612981082</c:v>
                </c:pt>
                <c:pt idx="56">
                  <c:v>0.71938318326154949</c:v>
                </c:pt>
                <c:pt idx="57">
                  <c:v>0.70559865341407968</c:v>
                </c:pt>
                <c:pt idx="58">
                  <c:v>0.697061469569355</c:v>
                </c:pt>
                <c:pt idx="59">
                  <c:v>0.69844088825680883</c:v>
                </c:pt>
                <c:pt idx="60">
                  <c:v>0.69937552917320078</c:v>
                </c:pt>
                <c:pt idx="61">
                  <c:v>0.7052453517203936</c:v>
                </c:pt>
                <c:pt idx="62">
                  <c:v>0.71774521911909284</c:v>
                </c:pt>
                <c:pt idx="63">
                  <c:v>0.71726870493503314</c:v>
                </c:pt>
                <c:pt idx="64">
                  <c:v>0.72568415580547241</c:v>
                </c:pt>
                <c:pt idx="65">
                  <c:v>0.73166550069908942</c:v>
                </c:pt>
                <c:pt idx="66">
                  <c:v>0.74813742790228943</c:v>
                </c:pt>
                <c:pt idx="67">
                  <c:v>0.76935660240091186</c:v>
                </c:pt>
                <c:pt idx="68">
                  <c:v>0.7682882477843298</c:v>
                </c:pt>
                <c:pt idx="69">
                  <c:v>0.77087977722439849</c:v>
                </c:pt>
                <c:pt idx="70">
                  <c:v>0.77917269320933669</c:v>
                </c:pt>
                <c:pt idx="71">
                  <c:v>0.76643844816506435</c:v>
                </c:pt>
                <c:pt idx="72">
                  <c:v>0.74944700390978725</c:v>
                </c:pt>
                <c:pt idx="73">
                  <c:v>0.73149837892393954</c:v>
                </c:pt>
                <c:pt idx="74">
                  <c:v>0.72810269556176532</c:v>
                </c:pt>
                <c:pt idx="75">
                  <c:v>0.72089281388485582</c:v>
                </c:pt>
                <c:pt idx="76">
                  <c:v>0.71777439217408467</c:v>
                </c:pt>
                <c:pt idx="77">
                  <c:v>0.72209155376188083</c:v>
                </c:pt>
                <c:pt idx="78">
                  <c:v>0.72947482649017925</c:v>
                </c:pt>
                <c:pt idx="79">
                  <c:v>0.73233215415327946</c:v>
                </c:pt>
                <c:pt idx="80">
                  <c:v>0.72238235167342035</c:v>
                </c:pt>
                <c:pt idx="81">
                  <c:v>0.71398952406601113</c:v>
                </c:pt>
                <c:pt idx="82">
                  <c:v>0.70086021493947093</c:v>
                </c:pt>
                <c:pt idx="83">
                  <c:v>0.68986062210936183</c:v>
                </c:pt>
                <c:pt idx="84">
                  <c:v>0.68888774486223581</c:v>
                </c:pt>
                <c:pt idx="85">
                  <c:v>0.68510768152697266</c:v>
                </c:pt>
                <c:pt idx="86">
                  <c:v>0.68042754201853151</c:v>
                </c:pt>
                <c:pt idx="87">
                  <c:v>0.68221518673986925</c:v>
                </c:pt>
                <c:pt idx="88">
                  <c:v>0.68310013391858326</c:v>
                </c:pt>
                <c:pt idx="89">
                  <c:v>0.69362781452669442</c:v>
                </c:pt>
                <c:pt idx="90">
                  <c:v>0.69985563646529736</c:v>
                </c:pt>
                <c:pt idx="91">
                  <c:v>0.70691089804686258</c:v>
                </c:pt>
                <c:pt idx="92">
                  <c:v>0.72120483900361065</c:v>
                </c:pt>
                <c:pt idx="93">
                  <c:v>0.72157263833544949</c:v>
                </c:pt>
                <c:pt idx="94">
                  <c:v>0.71092237846973405</c:v>
                </c:pt>
                <c:pt idx="95">
                  <c:v>0.69509991859873821</c:v>
                </c:pt>
                <c:pt idx="96">
                  <c:v>0.6671593362308299</c:v>
                </c:pt>
                <c:pt idx="97">
                  <c:v>0.63921035808659465</c:v>
                </c:pt>
                <c:pt idx="98">
                  <c:v>0.6252176220000516</c:v>
                </c:pt>
                <c:pt idx="99">
                  <c:v>0.61974542750633466</c:v>
                </c:pt>
                <c:pt idx="100">
                  <c:v>0.61737352200618778</c:v>
                </c:pt>
                <c:pt idx="101">
                  <c:v>0.62041906174752026</c:v>
                </c:pt>
                <c:pt idx="102">
                  <c:v>0.62485038840448137</c:v>
                </c:pt>
                <c:pt idx="103">
                  <c:v>0.62825006289013652</c:v>
                </c:pt>
                <c:pt idx="104">
                  <c:v>0.62348118814900422</c:v>
                </c:pt>
                <c:pt idx="105">
                  <c:v>0.61775105025778521</c:v>
                </c:pt>
                <c:pt idx="106">
                  <c:v>0.62212061580356692</c:v>
                </c:pt>
                <c:pt idx="107">
                  <c:v>0.63471304236887327</c:v>
                </c:pt>
                <c:pt idx="108">
                  <c:v>0.64791529284284266</c:v>
                </c:pt>
                <c:pt idx="109">
                  <c:v>0.6660430454057652</c:v>
                </c:pt>
                <c:pt idx="110">
                  <c:v>0.67712187449046501</c:v>
                </c:pt>
                <c:pt idx="111">
                  <c:v>0.68080119896634872</c:v>
                </c:pt>
                <c:pt idx="112">
                  <c:v>0.68587660438789033</c:v>
                </c:pt>
                <c:pt idx="113">
                  <c:v>0.68740333317955526</c:v>
                </c:pt>
                <c:pt idx="114">
                  <c:v>0.69333083055341649</c:v>
                </c:pt>
                <c:pt idx="115">
                  <c:v>0.70685162013328429</c:v>
                </c:pt>
                <c:pt idx="116">
                  <c:v>0.72229585922842554</c:v>
                </c:pt>
                <c:pt idx="117">
                  <c:v>0.72967481301951742</c:v>
                </c:pt>
                <c:pt idx="118">
                  <c:v>0.71202716333918947</c:v>
                </c:pt>
                <c:pt idx="119">
                  <c:v>0.69327074147019041</c:v>
                </c:pt>
                <c:pt idx="120">
                  <c:v>0.6559013432662425</c:v>
                </c:pt>
                <c:pt idx="121">
                  <c:v>0.6243930597413917</c:v>
                </c:pt>
                <c:pt idx="122">
                  <c:v>0.60642712875709337</c:v>
                </c:pt>
                <c:pt idx="123">
                  <c:v>0.60437130535584915</c:v>
                </c:pt>
                <c:pt idx="124">
                  <c:v>0.60728660595983808</c:v>
                </c:pt>
                <c:pt idx="125">
                  <c:v>0.60965010054565238</c:v>
                </c:pt>
                <c:pt idx="126">
                  <c:v>0.6102154335883565</c:v>
                </c:pt>
                <c:pt idx="127">
                  <c:v>0.6064870660754007</c:v>
                </c:pt>
                <c:pt idx="128">
                  <c:v>0.60183099156723074</c:v>
                </c:pt>
                <c:pt idx="129">
                  <c:v>0.60454148309141154</c:v>
                </c:pt>
                <c:pt idx="130">
                  <c:v>0.60759505495482569</c:v>
                </c:pt>
                <c:pt idx="131">
                  <c:v>0.61223545976770821</c:v>
                </c:pt>
                <c:pt idx="132">
                  <c:v>0.62482570919930058</c:v>
                </c:pt>
                <c:pt idx="133">
                  <c:v>0.63630113842148761</c:v>
                </c:pt>
                <c:pt idx="134">
                  <c:v>0.64556172236640164</c:v>
                </c:pt>
                <c:pt idx="135">
                  <c:v>0.65231025038649715</c:v>
                </c:pt>
                <c:pt idx="136">
                  <c:v>0.65612056831331012</c:v>
                </c:pt>
                <c:pt idx="137">
                  <c:v>0.6634703937671047</c:v>
                </c:pt>
                <c:pt idx="138">
                  <c:v>0.67322701002441954</c:v>
                </c:pt>
                <c:pt idx="139">
                  <c:v>0.68602039373839963</c:v>
                </c:pt>
                <c:pt idx="140">
                  <c:v>0.69491985097447373</c:v>
                </c:pt>
                <c:pt idx="141">
                  <c:v>0.701673042485076</c:v>
                </c:pt>
                <c:pt idx="142">
                  <c:v>0.69138752849613938</c:v>
                </c:pt>
                <c:pt idx="143">
                  <c:v>0.66867042139265154</c:v>
                </c:pt>
                <c:pt idx="144">
                  <c:v>0.64597048460624684</c:v>
                </c:pt>
                <c:pt idx="145">
                  <c:v>0.63075839672233147</c:v>
                </c:pt>
                <c:pt idx="146">
                  <c:v>0.63023078267895827</c:v>
                </c:pt>
                <c:pt idx="147">
                  <c:v>0.63490683295657657</c:v>
                </c:pt>
                <c:pt idx="148">
                  <c:v>0.64028968671686726</c:v>
                </c:pt>
                <c:pt idx="149">
                  <c:v>0.6564129954140896</c:v>
                </c:pt>
                <c:pt idx="150">
                  <c:v>0.67153907300489146</c:v>
                </c:pt>
                <c:pt idx="151">
                  <c:v>0.6696846452135129</c:v>
                </c:pt>
                <c:pt idx="152">
                  <c:v>0.66079160165180784</c:v>
                </c:pt>
                <c:pt idx="153">
                  <c:v>0.64472040041574974</c:v>
                </c:pt>
                <c:pt idx="154">
                  <c:v>0.64390101952637302</c:v>
                </c:pt>
                <c:pt idx="155">
                  <c:v>0.65335521190331092</c:v>
                </c:pt>
                <c:pt idx="156">
                  <c:v>0.66417657138776065</c:v>
                </c:pt>
                <c:pt idx="157">
                  <c:v>0.68563532064898303</c:v>
                </c:pt>
                <c:pt idx="158">
                  <c:v>0.70482880331639342</c:v>
                </c:pt>
                <c:pt idx="159">
                  <c:v>0.71469099938070557</c:v>
                </c:pt>
                <c:pt idx="160">
                  <c:v>0.71790361662499724</c:v>
                </c:pt>
                <c:pt idx="161">
                  <c:v>0.72269335115731315</c:v>
                </c:pt>
                <c:pt idx="162">
                  <c:v>0.72921433732978469</c:v>
                </c:pt>
                <c:pt idx="163">
                  <c:v>0.73716006556444813</c:v>
                </c:pt>
                <c:pt idx="164">
                  <c:v>0.74670166024657481</c:v>
                </c:pt>
                <c:pt idx="165">
                  <c:v>0.74343169173521018</c:v>
                </c:pt>
                <c:pt idx="166">
                  <c:v>0.7275174397752272</c:v>
                </c:pt>
                <c:pt idx="167">
                  <c:v>0.69806241400532731</c:v>
                </c:pt>
                <c:pt idx="168">
                  <c:v>0.68148116911093437</c:v>
                </c:pt>
                <c:pt idx="169">
                  <c:v>0.66183599397828674</c:v>
                </c:pt>
                <c:pt idx="170">
                  <c:v>0.64336529050285429</c:v>
                </c:pt>
                <c:pt idx="171">
                  <c:v>0.63085677529852557</c:v>
                </c:pt>
                <c:pt idx="172">
                  <c:v>0.63117217293813344</c:v>
                </c:pt>
                <c:pt idx="173">
                  <c:v>0.64094094982005689</c:v>
                </c:pt>
                <c:pt idx="174">
                  <c:v>0.65319018614770796</c:v>
                </c:pt>
                <c:pt idx="175">
                  <c:v>0.65464152799205899</c:v>
                </c:pt>
                <c:pt idx="176">
                  <c:v>0.64978961130442303</c:v>
                </c:pt>
                <c:pt idx="177">
                  <c:v>0.6440471721960862</c:v>
                </c:pt>
                <c:pt idx="178">
                  <c:v>0.63461836046108511</c:v>
                </c:pt>
                <c:pt idx="179">
                  <c:v>0.63217554349444982</c:v>
                </c:pt>
                <c:pt idx="180">
                  <c:v>0.64301775316351417</c:v>
                </c:pt>
                <c:pt idx="181">
                  <c:v>0.66641548465523148</c:v>
                </c:pt>
                <c:pt idx="182">
                  <c:v>0.67890242518711785</c:v>
                </c:pt>
                <c:pt idx="183">
                  <c:v>0.68803321577840759</c:v>
                </c:pt>
                <c:pt idx="184">
                  <c:v>0.69571364739053798</c:v>
                </c:pt>
                <c:pt idx="185">
                  <c:v>0.70988722480020838</c:v>
                </c:pt>
                <c:pt idx="186">
                  <c:v>0.72330508089981171</c:v>
                </c:pt>
                <c:pt idx="187">
                  <c:v>0.73937790587744234</c:v>
                </c:pt>
                <c:pt idx="188">
                  <c:v>0.74770787676986128</c:v>
                </c:pt>
                <c:pt idx="189">
                  <c:v>0.75526540344659243</c:v>
                </c:pt>
                <c:pt idx="190">
                  <c:v>0.74833844116257908</c:v>
                </c:pt>
                <c:pt idx="191">
                  <c:v>0.73037319257888922</c:v>
                </c:pt>
                <c:pt idx="192">
                  <c:v>0.70827632258679973</c:v>
                </c:pt>
                <c:pt idx="193">
                  <c:v>0.68015133704336772</c:v>
                </c:pt>
                <c:pt idx="194">
                  <c:v>0.6618542238597962</c:v>
                </c:pt>
                <c:pt idx="195">
                  <c:v>0.64384513031643309</c:v>
                </c:pt>
                <c:pt idx="196">
                  <c:v>0.63543795890862242</c:v>
                </c:pt>
                <c:pt idx="197">
                  <c:v>0.64570145772244969</c:v>
                </c:pt>
                <c:pt idx="198">
                  <c:v>0.65968008078740037</c:v>
                </c:pt>
                <c:pt idx="199">
                  <c:v>0.67879940359480595</c:v>
                </c:pt>
                <c:pt idx="200">
                  <c:v>0.68355935569591375</c:v>
                </c:pt>
                <c:pt idx="201">
                  <c:v>0.69032693134270273</c:v>
                </c:pt>
                <c:pt idx="202">
                  <c:v>0.67611527000460536</c:v>
                </c:pt>
                <c:pt idx="203">
                  <c:v>0.67570964591815164</c:v>
                </c:pt>
                <c:pt idx="204">
                  <c:v>0.68208196928726006</c:v>
                </c:pt>
                <c:pt idx="205">
                  <c:v>0.68996878299670161</c:v>
                </c:pt>
                <c:pt idx="206">
                  <c:v>0.69105812140128486</c:v>
                </c:pt>
                <c:pt idx="207">
                  <c:v>0.70194182744238887</c:v>
                </c:pt>
                <c:pt idx="208">
                  <c:v>0.70949342847771624</c:v>
                </c:pt>
                <c:pt idx="209">
                  <c:v>0.72578137285832778</c:v>
                </c:pt>
                <c:pt idx="210">
                  <c:v>0.74387249682787493</c:v>
                </c:pt>
                <c:pt idx="211">
                  <c:v>0.76070123977510695</c:v>
                </c:pt>
                <c:pt idx="212">
                  <c:v>0.77943015257774795</c:v>
                </c:pt>
                <c:pt idx="213">
                  <c:v>0.79997529448208604</c:v>
                </c:pt>
                <c:pt idx="214">
                  <c:v>0.79946513981014566</c:v>
                </c:pt>
                <c:pt idx="215">
                  <c:v>0.76725509796423474</c:v>
                </c:pt>
                <c:pt idx="216">
                  <c:v>0.73844714882934914</c:v>
                </c:pt>
                <c:pt idx="217">
                  <c:v>0.71037703881317493</c:v>
                </c:pt>
                <c:pt idx="218">
                  <c:v>0.6952134096346303</c:v>
                </c:pt>
                <c:pt idx="219">
                  <c:v>0.68498335634093233</c:v>
                </c:pt>
                <c:pt idx="220">
                  <c:v>0.68168907241369381</c:v>
                </c:pt>
                <c:pt idx="221">
                  <c:v>0.69980439096992142</c:v>
                </c:pt>
                <c:pt idx="222">
                  <c:v>0.72035850234099463</c:v>
                </c:pt>
                <c:pt idx="223">
                  <c:v>0.73240800904319969</c:v>
                </c:pt>
                <c:pt idx="224">
                  <c:v>0.72352996733460984</c:v>
                </c:pt>
                <c:pt idx="225">
                  <c:v>0.71362498191616475</c:v>
                </c:pt>
                <c:pt idx="226">
                  <c:v>0.69970640307117238</c:v>
                </c:pt>
                <c:pt idx="227">
                  <c:v>0.67950413976976698</c:v>
                </c:pt>
                <c:pt idx="228">
                  <c:v>0.67068503508394184</c:v>
                </c:pt>
                <c:pt idx="229">
                  <c:v>0.67321845705423711</c:v>
                </c:pt>
                <c:pt idx="230">
                  <c:v>0.6692044671140065</c:v>
                </c:pt>
                <c:pt idx="231">
                  <c:v>0.66940326295520514</c:v>
                </c:pt>
                <c:pt idx="232">
                  <c:v>0.67079518900374546</c:v>
                </c:pt>
                <c:pt idx="233">
                  <c:v>0.67595911892188831</c:v>
                </c:pt>
                <c:pt idx="234">
                  <c:v>0.67818958373147442</c:v>
                </c:pt>
                <c:pt idx="235">
                  <c:v>0.68996112099369167</c:v>
                </c:pt>
                <c:pt idx="236">
                  <c:v>0.70578266267142609</c:v>
                </c:pt>
                <c:pt idx="237">
                  <c:v>0.7136832393098177</c:v>
                </c:pt>
                <c:pt idx="238">
                  <c:v>0.7122006352557968</c:v>
                </c:pt>
                <c:pt idx="239">
                  <c:v>0.6849726081633315</c:v>
                </c:pt>
                <c:pt idx="240">
                  <c:v>0.66077500091125319</c:v>
                </c:pt>
                <c:pt idx="241">
                  <c:v>0.64301413287632059</c:v>
                </c:pt>
                <c:pt idx="242">
                  <c:v>0.63445272973493316</c:v>
                </c:pt>
                <c:pt idx="243">
                  <c:v>0.63090473172517003</c:v>
                </c:pt>
                <c:pt idx="244">
                  <c:v>0.63500998749593052</c:v>
                </c:pt>
                <c:pt idx="245">
                  <c:v>0.6482270860655357</c:v>
                </c:pt>
                <c:pt idx="246">
                  <c:v>0.67187233726915729</c:v>
                </c:pt>
                <c:pt idx="247">
                  <c:v>0.68743714718228199</c:v>
                </c:pt>
                <c:pt idx="248">
                  <c:v>0.67963659389842745</c:v>
                </c:pt>
                <c:pt idx="249">
                  <c:v>0.6673648495879575</c:v>
                </c:pt>
                <c:pt idx="250">
                  <c:v>0.6606875199631711</c:v>
                </c:pt>
                <c:pt idx="251">
                  <c:v>0.65424335890896268</c:v>
                </c:pt>
                <c:pt idx="252">
                  <c:v>0.65582784303344033</c:v>
                </c:pt>
                <c:pt idx="253">
                  <c:v>0.66956770340760852</c:v>
                </c:pt>
                <c:pt idx="254">
                  <c:v>0.68189399332746348</c:v>
                </c:pt>
                <c:pt idx="255">
                  <c:v>0.69862089753313272</c:v>
                </c:pt>
                <c:pt idx="256">
                  <c:v>0.70458854745989385</c:v>
                </c:pt>
                <c:pt idx="257">
                  <c:v>0.71075295355430124</c:v>
                </c:pt>
                <c:pt idx="258">
                  <c:v>0.71415398502015459</c:v>
                </c:pt>
                <c:pt idx="259">
                  <c:v>0.72279294085213008</c:v>
                </c:pt>
                <c:pt idx="260">
                  <c:v>0.74157519869101285</c:v>
                </c:pt>
                <c:pt idx="261">
                  <c:v>0.75919492543467415</c:v>
                </c:pt>
                <c:pt idx="262">
                  <c:v>0.76245213955640068</c:v>
                </c:pt>
                <c:pt idx="263">
                  <c:v>0.75450445749753314</c:v>
                </c:pt>
                <c:pt idx="264">
                  <c:v>0.72889931699835031</c:v>
                </c:pt>
                <c:pt idx="265">
                  <c:v>0.71020480988588142</c:v>
                </c:pt>
                <c:pt idx="266">
                  <c:v>0.68852854765429672</c:v>
                </c:pt>
                <c:pt idx="267">
                  <c:v>0.66932203153706427</c:v>
                </c:pt>
                <c:pt idx="268">
                  <c:v>0.65218188780019304</c:v>
                </c:pt>
                <c:pt idx="269">
                  <c:v>0.64687137496993519</c:v>
                </c:pt>
                <c:pt idx="270">
                  <c:v>0.63957686762230437</c:v>
                </c:pt>
                <c:pt idx="271">
                  <c:v>0.63622472668990593</c:v>
                </c:pt>
                <c:pt idx="272">
                  <c:v>0.63263541573536564</c:v>
                </c:pt>
                <c:pt idx="273">
                  <c:v>0.61986864626798244</c:v>
                </c:pt>
                <c:pt idx="274">
                  <c:v>0.61185399088624948</c:v>
                </c:pt>
                <c:pt idx="275">
                  <c:v>0.61453097052022576</c:v>
                </c:pt>
                <c:pt idx="276">
                  <c:v>0.62614831531366866</c:v>
                </c:pt>
                <c:pt idx="277">
                  <c:v>0.63982615939350562</c:v>
                </c:pt>
                <c:pt idx="278">
                  <c:v>0.6442205339721806</c:v>
                </c:pt>
                <c:pt idx="279">
                  <c:v>0.65657036193507423</c:v>
                </c:pt>
                <c:pt idx="280">
                  <c:v>0.66305430536285503</c:v>
                </c:pt>
                <c:pt idx="281">
                  <c:v>0.6780128910267057</c:v>
                </c:pt>
                <c:pt idx="282">
                  <c:v>0.69002083306823658</c:v>
                </c:pt>
                <c:pt idx="283">
                  <c:v>0.69888405679482213</c:v>
                </c:pt>
                <c:pt idx="284">
                  <c:v>0.71301490247950083</c:v>
                </c:pt>
                <c:pt idx="285">
                  <c:v>0.71259212053086063</c:v>
                </c:pt>
                <c:pt idx="286">
                  <c:v>0.70103401231256723</c:v>
                </c:pt>
                <c:pt idx="287">
                  <c:v>0.68669663094239852</c:v>
                </c:pt>
              </c:numCache>
            </c:numRef>
          </c:val>
          <c:smooth val="0"/>
          <c:extLst>
            <c:ext xmlns:c16="http://schemas.microsoft.com/office/drawing/2014/chart" uri="{C3380CC4-5D6E-409C-BE32-E72D297353CC}">
              <c16:uniqueId val="{00000002-560F-405B-BD23-3EABAC3380F8}"/>
            </c:ext>
          </c:extLst>
        </c:ser>
        <c:dLbls>
          <c:showLegendKey val="0"/>
          <c:showVal val="0"/>
          <c:showCatName val="0"/>
          <c:showSerName val="0"/>
          <c:showPercent val="0"/>
          <c:showBubbleSize val="0"/>
        </c:dLbls>
        <c:marker val="1"/>
        <c:smooth val="0"/>
        <c:axId val="1808707488"/>
        <c:axId val="1808715648"/>
      </c:lineChart>
      <c:catAx>
        <c:axId val="180872326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8704224"/>
        <c:crosses val="autoZero"/>
        <c:auto val="0"/>
        <c:lblAlgn val="ctr"/>
        <c:lblOffset val="100"/>
        <c:tickLblSkip val="48"/>
        <c:tickMarkSkip val="24"/>
        <c:noMultiLvlLbl val="0"/>
      </c:catAx>
      <c:valAx>
        <c:axId val="1808704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8723264"/>
        <c:crosses val="autoZero"/>
        <c:crossBetween val="between"/>
      </c:valAx>
      <c:valAx>
        <c:axId val="1808715648"/>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7488"/>
        <c:crosses val="max"/>
        <c:crossBetween val="between"/>
      </c:valAx>
      <c:catAx>
        <c:axId val="1808707488"/>
        <c:scaling>
          <c:orientation val="minMax"/>
        </c:scaling>
        <c:delete val="1"/>
        <c:axPos val="b"/>
        <c:numFmt formatCode="ddmmmyyyy" sourceLinked="1"/>
        <c:majorTickMark val="out"/>
        <c:minorTickMark val="none"/>
        <c:tickLblPos val="nextTo"/>
        <c:crossAx val="1808715648"/>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5968"/>
        <c:axId val="60725632"/>
      </c:lineChart>
      <c:catAx>
        <c:axId val="607359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632"/>
        <c:crosses val="autoZero"/>
        <c:auto val="0"/>
        <c:lblAlgn val="ctr"/>
        <c:lblOffset val="0"/>
        <c:tickLblSkip val="48"/>
        <c:tickMarkSkip val="48"/>
        <c:noMultiLvlLbl val="0"/>
      </c:catAx>
      <c:valAx>
        <c:axId val="60725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59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V$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V$3:$V$368</c:f>
              <c:numCache>
                <c:formatCode>General</c:formatCode>
                <c:ptCount val="366"/>
                <c:pt idx="0">
                  <c:v>29783.052861478107</c:v>
                </c:pt>
                <c:pt idx="1">
                  <c:v>33884.49642072837</c:v>
                </c:pt>
                <c:pt idx="2">
                  <c:v>34085.504779058268</c:v>
                </c:pt>
                <c:pt idx="3">
                  <c:v>31748.355544852544</c:v>
                </c:pt>
                <c:pt idx="4">
                  <c:v>37901.391270278793</c:v>
                </c:pt>
                <c:pt idx="5">
                  <c:v>35168.743926901443</c:v>
                </c:pt>
                <c:pt idx="6">
                  <c:v>29632.482880173768</c:v>
                </c:pt>
                <c:pt idx="7">
                  <c:v>28902.113762651035</c:v>
                </c:pt>
                <c:pt idx="8">
                  <c:v>32527.289722719343</c:v>
                </c:pt>
                <c:pt idx="9">
                  <c:v>37114.916069097781</c:v>
                </c:pt>
                <c:pt idx="10">
                  <c:v>31019.393085292362</c:v>
                </c:pt>
                <c:pt idx="11">
                  <c:v>31433.203368240873</c:v>
                </c:pt>
                <c:pt idx="12">
                  <c:v>29539.563761648886</c:v>
                </c:pt>
                <c:pt idx="13">
                  <c:v>28520.368487117517</c:v>
                </c:pt>
                <c:pt idx="14">
                  <c:v>33740.096127877383</c:v>
                </c:pt>
                <c:pt idx="15">
                  <c:v>33512.649282103608</c:v>
                </c:pt>
                <c:pt idx="16">
                  <c:v>40989.115532373631</c:v>
                </c:pt>
                <c:pt idx="17">
                  <c:v>43792.699607143062</c:v>
                </c:pt>
                <c:pt idx="18">
                  <c:v>40499.375533764083</c:v>
                </c:pt>
                <c:pt idx="19">
                  <c:v>37614.189537622624</c:v>
                </c:pt>
                <c:pt idx="20">
                  <c:v>38530.86949950338</c:v>
                </c:pt>
                <c:pt idx="21">
                  <c:v>37227.891115404542</c:v>
                </c:pt>
                <c:pt idx="22">
                  <c:v>32302.741828359896</c:v>
                </c:pt>
                <c:pt idx="23">
                  <c:v>31251.84905781913</c:v>
                </c:pt>
                <c:pt idx="24">
                  <c:v>24721.403493482565</c:v>
                </c:pt>
                <c:pt idx="25">
                  <c:v>23645.792022843747</c:v>
                </c:pt>
                <c:pt idx="26">
                  <c:v>24460.907274885394</c:v>
                </c:pt>
                <c:pt idx="27">
                  <c:v>24132.89527491419</c:v>
                </c:pt>
                <c:pt idx="28">
                  <c:v>31182.741406446239</c:v>
                </c:pt>
                <c:pt idx="29">
                  <c:v>41367.743841825642</c:v>
                </c:pt>
                <c:pt idx="30">
                  <c:v>40673.617943601501</c:v>
                </c:pt>
                <c:pt idx="31">
                  <c:v>39246.729931329799</c:v>
                </c:pt>
                <c:pt idx="32">
                  <c:v>35669.455048034746</c:v>
                </c:pt>
                <c:pt idx="33">
                  <c:v>27105.861966957233</c:v>
                </c:pt>
                <c:pt idx="34">
                  <c:v>28297.718351466337</c:v>
                </c:pt>
                <c:pt idx="35">
                  <c:v>33037.262398553139</c:v>
                </c:pt>
                <c:pt idx="36">
                  <c:v>21778.24369919243</c:v>
                </c:pt>
                <c:pt idx="37">
                  <c:v>20531.116506900587</c:v>
                </c:pt>
                <c:pt idx="38">
                  <c:v>32398.706159112528</c:v>
                </c:pt>
                <c:pt idx="39">
                  <c:v>41038.031488210778</c:v>
                </c:pt>
                <c:pt idx="40">
                  <c:v>51424.890561255677</c:v>
                </c:pt>
                <c:pt idx="41">
                  <c:v>36946.068700596225</c:v>
                </c:pt>
                <c:pt idx="42">
                  <c:v>34930.257531796553</c:v>
                </c:pt>
                <c:pt idx="43">
                  <c:v>39086.60437074364</c:v>
                </c:pt>
                <c:pt idx="44">
                  <c:v>40341.801681173143</c:v>
                </c:pt>
                <c:pt idx="45">
                  <c:v>45250.179945188022</c:v>
                </c:pt>
                <c:pt idx="46">
                  <c:v>45497.94852857064</c:v>
                </c:pt>
                <c:pt idx="47">
                  <c:v>44952.60461125469</c:v>
                </c:pt>
                <c:pt idx="48">
                  <c:v>37605.680136883464</c:v>
                </c:pt>
                <c:pt idx="49">
                  <c:v>44248.171537096605</c:v>
                </c:pt>
                <c:pt idx="50">
                  <c:v>40158.489537692869</c:v>
                </c:pt>
                <c:pt idx="51">
                  <c:v>34871.116676120371</c:v>
                </c:pt>
                <c:pt idx="52">
                  <c:v>30966.731325190151</c:v>
                </c:pt>
                <c:pt idx="53">
                  <c:v>30814.040321852866</c:v>
                </c:pt>
                <c:pt idx="54">
                  <c:v>24258.729320771949</c:v>
                </c:pt>
                <c:pt idx="55">
                  <c:v>26480.269568679163</c:v>
                </c:pt>
                <c:pt idx="56">
                  <c:v>29173.682758120056</c:v>
                </c:pt>
                <c:pt idx="57">
                  <c:v>33423.969172300785</c:v>
                </c:pt>
                <c:pt idx="58">
                  <c:v>34261.012815985647</c:v>
                </c:pt>
                <c:pt idx="59">
                  <c:v>39509.361588369764</c:v>
                </c:pt>
                <c:pt idx="60">
                  <c:v>47146.787360263756</c:v>
                </c:pt>
                <c:pt idx="61">
                  <c:v>37954.152529826344</c:v>
                </c:pt>
                <c:pt idx="62">
                  <c:v>20279.067252815981</c:v>
                </c:pt>
                <c:pt idx="63">
                  <c:v>30703.094414942661</c:v>
                </c:pt>
                <c:pt idx="64">
                  <c:v>26616.827534846641</c:v>
                </c:pt>
                <c:pt idx="65">
                  <c:v>30912.488143916762</c:v>
                </c:pt>
                <c:pt idx="66">
                  <c:v>35428.919330998528</c:v>
                </c:pt>
                <c:pt idx="67">
                  <c:v>34657.141968830896</c:v>
                </c:pt>
                <c:pt idx="68">
                  <c:v>30215.024637058788</c:v>
                </c:pt>
                <c:pt idx="69">
                  <c:v>30560.765625032225</c:v>
                </c:pt>
                <c:pt idx="70">
                  <c:v>39214.954598957062</c:v>
                </c:pt>
                <c:pt idx="71">
                  <c:v>34144.038888244235</c:v>
                </c:pt>
                <c:pt idx="72">
                  <c:v>30617.036212699582</c:v>
                </c:pt>
                <c:pt idx="73">
                  <c:v>32159.079416571891</c:v>
                </c:pt>
                <c:pt idx="74">
                  <c:v>33355.015020615443</c:v>
                </c:pt>
                <c:pt idx="75">
                  <c:v>35007.865868224966</c:v>
                </c:pt>
                <c:pt idx="76">
                  <c:v>32751.837700540436</c:v>
                </c:pt>
                <c:pt idx="77">
                  <c:v>39255.151770314122</c:v>
                </c:pt>
                <c:pt idx="78">
                  <c:v>47674.219374282795</c:v>
                </c:pt>
                <c:pt idx="79">
                  <c:v>37637.19390049381</c:v>
                </c:pt>
                <c:pt idx="80">
                  <c:v>38493.915995352814</c:v>
                </c:pt>
                <c:pt idx="81">
                  <c:v>30670.320969595494</c:v>
                </c:pt>
                <c:pt idx="82">
                  <c:v>21779.147402504492</c:v>
                </c:pt>
                <c:pt idx="83">
                  <c:v>31726.689707872916</c:v>
                </c:pt>
                <c:pt idx="84">
                  <c:v>41747.520820731421</c:v>
                </c:pt>
                <c:pt idx="85">
                  <c:v>39060.089660675781</c:v>
                </c:pt>
                <c:pt idx="86">
                  <c:v>35873.091014599107</c:v>
                </c:pt>
                <c:pt idx="87">
                  <c:v>41085.679110333891</c:v>
                </c:pt>
                <c:pt idx="88">
                  <c:v>33372.625047770765</c:v>
                </c:pt>
                <c:pt idx="89">
                  <c:v>23584.77291578173</c:v>
                </c:pt>
                <c:pt idx="90">
                  <c:v>24691.602459990841</c:v>
                </c:pt>
                <c:pt idx="91">
                  <c:v>38760.288874998376</c:v>
                </c:pt>
                <c:pt idx="92">
                  <c:v>36845.078144987478</c:v>
                </c:pt>
                <c:pt idx="93">
                  <c:v>30792.535935364376</c:v>
                </c:pt>
                <c:pt idx="94">
                  <c:v>23676.595315334354</c:v>
                </c:pt>
                <c:pt idx="95">
                  <c:v>33146.517602612148</c:v>
                </c:pt>
                <c:pt idx="96">
                  <c:v>31910.313414021526</c:v>
                </c:pt>
                <c:pt idx="97">
                  <c:v>34925.594976230466</c:v>
                </c:pt>
                <c:pt idx="98">
                  <c:v>34915.358695520437</c:v>
                </c:pt>
                <c:pt idx="99">
                  <c:v>35193.303013505116</c:v>
                </c:pt>
                <c:pt idx="100">
                  <c:v>36097.329574191019</c:v>
                </c:pt>
                <c:pt idx="101">
                  <c:v>40539.16514277942</c:v>
                </c:pt>
                <c:pt idx="102">
                  <c:v>43573.516686077397</c:v>
                </c:pt>
                <c:pt idx="103">
                  <c:v>32605.731709116317</c:v>
                </c:pt>
                <c:pt idx="104">
                  <c:v>30242.200942177489</c:v>
                </c:pt>
                <c:pt idx="105">
                  <c:v>32218.367259866685</c:v>
                </c:pt>
                <c:pt idx="106">
                  <c:v>31460.629999373519</c:v>
                </c:pt>
                <c:pt idx="107">
                  <c:v>32546.905810069948</c:v>
                </c:pt>
                <c:pt idx="108">
                  <c:v>28301.592164948932</c:v>
                </c:pt>
                <c:pt idx="109">
                  <c:v>27125.354180935414</c:v>
                </c:pt>
                <c:pt idx="110">
                  <c:v>22421.320676725081</c:v>
                </c:pt>
                <c:pt idx="111">
                  <c:v>16672.808566634612</c:v>
                </c:pt>
                <c:pt idx="112">
                  <c:v>20535.828302557708</c:v>
                </c:pt>
                <c:pt idx="113">
                  <c:v>19352.21858864871</c:v>
                </c:pt>
                <c:pt idx="114">
                  <c:v>23486.351488383585</c:v>
                </c:pt>
                <c:pt idx="115">
                  <c:v>23614.03318047096</c:v>
                </c:pt>
                <c:pt idx="116">
                  <c:v>19555.000270595832</c:v>
                </c:pt>
                <c:pt idx="117">
                  <c:v>15064.625660524542</c:v>
                </c:pt>
                <c:pt idx="118">
                  <c:v>18843.604003050274</c:v>
                </c:pt>
                <c:pt idx="119">
                  <c:v>22720.621913785224</c:v>
                </c:pt>
                <c:pt idx="120">
                  <c:v>21345.338699078296</c:v>
                </c:pt>
                <c:pt idx="121">
                  <c:v>19618.399271669277</c:v>
                </c:pt>
                <c:pt idx="122">
                  <c:v>18104.516048328842</c:v>
                </c:pt>
                <c:pt idx="123">
                  <c:v>17303.269593683621</c:v>
                </c:pt>
                <c:pt idx="124">
                  <c:v>13275.953207501771</c:v>
                </c:pt>
                <c:pt idx="125">
                  <c:v>14976.778445215428</c:v>
                </c:pt>
                <c:pt idx="126">
                  <c:v>22966.278368434909</c:v>
                </c:pt>
                <c:pt idx="127">
                  <c:v>24026.720197925071</c:v>
                </c:pt>
                <c:pt idx="128">
                  <c:v>22837.951959710063</c:v>
                </c:pt>
                <c:pt idx="129">
                  <c:v>22558.217363000342</c:v>
                </c:pt>
                <c:pt idx="130">
                  <c:v>24488.664953921641</c:v>
                </c:pt>
                <c:pt idx="131">
                  <c:v>25077.934847344284</c:v>
                </c:pt>
                <c:pt idx="132">
                  <c:v>26565.633961264342</c:v>
                </c:pt>
                <c:pt idx="133">
                  <c:v>29583.618420182633</c:v>
                </c:pt>
                <c:pt idx="134">
                  <c:v>24115.452117696539</c:v>
                </c:pt>
                <c:pt idx="135">
                  <c:v>19967.326259138481</c:v>
                </c:pt>
                <c:pt idx="136">
                  <c:v>17531.276975797085</c:v>
                </c:pt>
                <c:pt idx="137">
                  <c:v>18508.226850413532</c:v>
                </c:pt>
                <c:pt idx="138">
                  <c:v>22011.399655215057</c:v>
                </c:pt>
                <c:pt idx="139">
                  <c:v>20317.579829341532</c:v>
                </c:pt>
                <c:pt idx="140">
                  <c:v>20616.506700156315</c:v>
                </c:pt>
                <c:pt idx="141">
                  <c:v>16290.565908160053</c:v>
                </c:pt>
                <c:pt idx="142">
                  <c:v>19745.733846318795</c:v>
                </c:pt>
                <c:pt idx="143">
                  <c:v>26020.96755768307</c:v>
                </c:pt>
                <c:pt idx="144">
                  <c:v>21614.065477933749</c:v>
                </c:pt>
                <c:pt idx="145">
                  <c:v>17964.449081171762</c:v>
                </c:pt>
                <c:pt idx="146">
                  <c:v>18372.330823483084</c:v>
                </c:pt>
                <c:pt idx="147">
                  <c:v>15959.399485873499</c:v>
                </c:pt>
                <c:pt idx="148">
                  <c:v>16539.382332664776</c:v>
                </c:pt>
                <c:pt idx="149">
                  <c:v>17771.31757868667</c:v>
                </c:pt>
                <c:pt idx="150">
                  <c:v>13269.137062186621</c:v>
                </c:pt>
                <c:pt idx="151">
                  <c:v>13897.549888758589</c:v>
                </c:pt>
                <c:pt idx="152">
                  <c:v>17218.745349035813</c:v>
                </c:pt>
                <c:pt idx="153">
                  <c:v>11642.762731983248</c:v>
                </c:pt>
                <c:pt idx="154">
                  <c:v>13642.359643322177</c:v>
                </c:pt>
                <c:pt idx="155">
                  <c:v>15297.755723998545</c:v>
                </c:pt>
                <c:pt idx="156">
                  <c:v>25088.898768216255</c:v>
                </c:pt>
                <c:pt idx="157">
                  <c:v>23919.394933563734</c:v>
                </c:pt>
                <c:pt idx="158">
                  <c:v>26412.55843491423</c:v>
                </c:pt>
                <c:pt idx="159">
                  <c:v>28404.061910162043</c:v>
                </c:pt>
                <c:pt idx="160">
                  <c:v>21543.55212506828</c:v>
                </c:pt>
                <c:pt idx="161">
                  <c:v>22773.844078246879</c:v>
                </c:pt>
                <c:pt idx="162">
                  <c:v>23889.471708040004</c:v>
                </c:pt>
                <c:pt idx="163">
                  <c:v>17438.137498976306</c:v>
                </c:pt>
                <c:pt idx="164">
                  <c:v>18767.934371556523</c:v>
                </c:pt>
                <c:pt idx="165">
                  <c:v>27895.511816888269</c:v>
                </c:pt>
                <c:pt idx="166">
                  <c:v>22392.561167191994</c:v>
                </c:pt>
                <c:pt idx="167">
                  <c:v>22852.1570037276</c:v>
                </c:pt>
                <c:pt idx="168">
                  <c:v>29852.45769116345</c:v>
                </c:pt>
                <c:pt idx="169">
                  <c:v>21618.558411158985</c:v>
                </c:pt>
                <c:pt idx="170">
                  <c:v>22813.426933401981</c:v>
                </c:pt>
                <c:pt idx="171">
                  <c:v>17514.087490610447</c:v>
                </c:pt>
                <c:pt idx="172">
                  <c:v>20014.901386299323</c:v>
                </c:pt>
                <c:pt idx="173">
                  <c:v>22674.831125516117</c:v>
                </c:pt>
                <c:pt idx="174">
                  <c:v>14807.577786797785</c:v>
                </c:pt>
                <c:pt idx="175">
                  <c:v>16856.104933524588</c:v>
                </c:pt>
                <c:pt idx="176">
                  <c:v>19467.465832780614</c:v>
                </c:pt>
                <c:pt idx="177">
                  <c:v>19682.599807205061</c:v>
                </c:pt>
                <c:pt idx="178">
                  <c:v>13367.461724858471</c:v>
                </c:pt>
                <c:pt idx="179">
                  <c:v>16802.810636773171</c:v>
                </c:pt>
                <c:pt idx="180">
                  <c:v>25188.056506047513</c:v>
                </c:pt>
                <c:pt idx="181">
                  <c:v>21129.709610943322</c:v>
                </c:pt>
                <c:pt idx="182">
                  <c:v>26004.054973622257</c:v>
                </c:pt>
                <c:pt idx="183">
                  <c:v>30273.529632348327</c:v>
                </c:pt>
                <c:pt idx="184">
                  <c:v>36165.193179391041</c:v>
                </c:pt>
                <c:pt idx="185">
                  <c:v>30147.600790980672</c:v>
                </c:pt>
                <c:pt idx="186">
                  <c:v>19892.892097687945</c:v>
                </c:pt>
                <c:pt idx="187">
                  <c:v>13485.547021680974</c:v>
                </c:pt>
                <c:pt idx="188">
                  <c:v>18531.095837183559</c:v>
                </c:pt>
                <c:pt idx="189">
                  <c:v>21264.725095824397</c:v>
                </c:pt>
                <c:pt idx="190">
                  <c:v>20775.072014375364</c:v>
                </c:pt>
                <c:pt idx="191">
                  <c:v>21233.816485070762</c:v>
                </c:pt>
                <c:pt idx="192">
                  <c:v>25415.117877149667</c:v>
                </c:pt>
                <c:pt idx="193">
                  <c:v>26683.897337826347</c:v>
                </c:pt>
                <c:pt idx="194">
                  <c:v>16674.143619768383</c:v>
                </c:pt>
                <c:pt idx="195">
                  <c:v>21416.46468513969</c:v>
                </c:pt>
                <c:pt idx="196">
                  <c:v>29455.287490913393</c:v>
                </c:pt>
                <c:pt idx="197">
                  <c:v>34154.017571217548</c:v>
                </c:pt>
                <c:pt idx="198">
                  <c:v>32497.53779529281</c:v>
                </c:pt>
                <c:pt idx="199">
                  <c:v>30395.912165852213</c:v>
                </c:pt>
                <c:pt idx="200">
                  <c:v>31503.131268457739</c:v>
                </c:pt>
                <c:pt idx="201">
                  <c:v>24991.133503689907</c:v>
                </c:pt>
                <c:pt idx="202">
                  <c:v>27913.280054867508</c:v>
                </c:pt>
                <c:pt idx="203">
                  <c:v>27211.988634860456</c:v>
                </c:pt>
                <c:pt idx="204">
                  <c:v>28958.532312914747</c:v>
                </c:pt>
                <c:pt idx="205">
                  <c:v>30807.623190699396</c:v>
                </c:pt>
                <c:pt idx="206">
                  <c:v>38024.274514564699</c:v>
                </c:pt>
                <c:pt idx="207">
                  <c:v>40413.818216559019</c:v>
                </c:pt>
                <c:pt idx="208">
                  <c:v>23896.550736346584</c:v>
                </c:pt>
                <c:pt idx="209">
                  <c:v>22012.88394103857</c:v>
                </c:pt>
                <c:pt idx="210">
                  <c:v>22577.6433803974</c:v>
                </c:pt>
                <c:pt idx="211">
                  <c:v>31021.426489328955</c:v>
                </c:pt>
                <c:pt idx="212">
                  <c:v>24723.618142901789</c:v>
                </c:pt>
                <c:pt idx="213">
                  <c:v>26024.16574400504</c:v>
                </c:pt>
                <c:pt idx="214">
                  <c:v>24447.74261105308</c:v>
                </c:pt>
                <c:pt idx="215">
                  <c:v>11394.369805630871</c:v>
                </c:pt>
                <c:pt idx="216">
                  <c:v>14829.320379738125</c:v>
                </c:pt>
                <c:pt idx="217">
                  <c:v>18715.627413225906</c:v>
                </c:pt>
                <c:pt idx="218">
                  <c:v>32304.313313562736</c:v>
                </c:pt>
                <c:pt idx="219">
                  <c:v>33774.973843458727</c:v>
                </c:pt>
                <c:pt idx="220">
                  <c:v>38287.679268792956</c:v>
                </c:pt>
                <c:pt idx="221">
                  <c:v>38233.693035788005</c:v>
                </c:pt>
                <c:pt idx="222">
                  <c:v>31656.628459795305</c:v>
                </c:pt>
                <c:pt idx="223">
                  <c:v>28254.366622588186</c:v>
                </c:pt>
                <c:pt idx="224">
                  <c:v>26974.276884384813</c:v>
                </c:pt>
                <c:pt idx="225">
                  <c:v>26170.329551892333</c:v>
                </c:pt>
                <c:pt idx="226">
                  <c:v>25389.109787860896</c:v>
                </c:pt>
                <c:pt idx="227">
                  <c:v>20400.635919469998</c:v>
                </c:pt>
                <c:pt idx="228">
                  <c:v>14767.048757389475</c:v>
                </c:pt>
                <c:pt idx="229">
                  <c:v>29852.557755810423</c:v>
                </c:pt>
                <c:pt idx="230">
                  <c:v>58970.641951047663</c:v>
                </c:pt>
                <c:pt idx="231">
                  <c:v>76835.215946911994</c:v>
                </c:pt>
                <c:pt idx="232">
                  <c:v>72066.289600051561</c:v>
                </c:pt>
                <c:pt idx="233">
                  <c:v>64979.583510317243</c:v>
                </c:pt>
                <c:pt idx="234">
                  <c:v>60558.621394940375</c:v>
                </c:pt>
                <c:pt idx="235">
                  <c:v>51631.957787634536</c:v>
                </c:pt>
                <c:pt idx="236">
                  <c:v>49182.040588118638</c:v>
                </c:pt>
                <c:pt idx="237">
                  <c:v>54872.326728124608</c:v>
                </c:pt>
                <c:pt idx="238">
                  <c:v>50288.90449329184</c:v>
                </c:pt>
                <c:pt idx="239">
                  <c:v>35228.931118906337</c:v>
                </c:pt>
                <c:pt idx="240">
                  <c:v>15457.675360504971</c:v>
                </c:pt>
                <c:pt idx="241">
                  <c:v>13760.127911464378</c:v>
                </c:pt>
                <c:pt idx="242">
                  <c:v>16474.569560972574</c:v>
                </c:pt>
                <c:pt idx="243">
                  <c:v>16044.634088711618</c:v>
                </c:pt>
                <c:pt idx="244">
                  <c:v>26740.246592310115</c:v>
                </c:pt>
                <c:pt idx="245">
                  <c:v>33099.045996006353</c:v>
                </c:pt>
                <c:pt idx="246">
                  <c:v>39800.414586343322</c:v>
                </c:pt>
                <c:pt idx="247">
                  <c:v>38058.689925787752</c:v>
                </c:pt>
                <c:pt idx="248">
                  <c:v>25776.199911123884</c:v>
                </c:pt>
                <c:pt idx="249">
                  <c:v>21741.751660433667</c:v>
                </c:pt>
                <c:pt idx="250">
                  <c:v>22114.006411226346</c:v>
                </c:pt>
                <c:pt idx="251">
                  <c:v>24197.03966161393</c:v>
                </c:pt>
                <c:pt idx="252">
                  <c:v>28826.23436978869</c:v>
                </c:pt>
                <c:pt idx="253">
                  <c:v>29223.638953891605</c:v>
                </c:pt>
                <c:pt idx="254">
                  <c:v>23100.69738755756</c:v>
                </c:pt>
                <c:pt idx="255">
                  <c:v>15511.262047975957</c:v>
                </c:pt>
                <c:pt idx="256">
                  <c:v>14386.837276124807</c:v>
                </c:pt>
                <c:pt idx="257">
                  <c:v>13637.038854090402</c:v>
                </c:pt>
                <c:pt idx="258">
                  <c:v>14779.161395292096</c:v>
                </c:pt>
                <c:pt idx="259">
                  <c:v>15148.037998763906</c:v>
                </c:pt>
                <c:pt idx="260">
                  <c:v>26282.760679848659</c:v>
                </c:pt>
                <c:pt idx="261">
                  <c:v>23114.992811077835</c:v>
                </c:pt>
                <c:pt idx="262">
                  <c:v>26779.577515202724</c:v>
                </c:pt>
                <c:pt idx="263">
                  <c:v>18570.005043122219</c:v>
                </c:pt>
                <c:pt idx="264">
                  <c:v>19157.450369998027</c:v>
                </c:pt>
                <c:pt idx="265">
                  <c:v>23035.715091137969</c:v>
                </c:pt>
                <c:pt idx="266">
                  <c:v>25490.182717333057</c:v>
                </c:pt>
                <c:pt idx="267">
                  <c:v>25796.786871706649</c:v>
                </c:pt>
                <c:pt idx="268">
                  <c:v>23659.531991612017</c:v>
                </c:pt>
                <c:pt idx="269">
                  <c:v>16402.429153207115</c:v>
                </c:pt>
                <c:pt idx="270">
                  <c:v>22277.296556298661</c:v>
                </c:pt>
                <c:pt idx="271">
                  <c:v>17342.248323071133</c:v>
                </c:pt>
                <c:pt idx="272">
                  <c:v>22329.848751568858</c:v>
                </c:pt>
                <c:pt idx="273">
                  <c:v>18095.696554226699</c:v>
                </c:pt>
                <c:pt idx="274">
                  <c:v>14450.47025317346</c:v>
                </c:pt>
                <c:pt idx="275">
                  <c:v>26655.519244480049</c:v>
                </c:pt>
                <c:pt idx="276">
                  <c:v>18485.459123154062</c:v>
                </c:pt>
                <c:pt idx="277">
                  <c:v>14370.531086934636</c:v>
                </c:pt>
                <c:pt idx="278">
                  <c:v>8500.0045053574668</c:v>
                </c:pt>
                <c:pt idx="279">
                  <c:v>6715.0658298461649</c:v>
                </c:pt>
                <c:pt idx="280">
                  <c:v>11564.854701548977</c:v>
                </c:pt>
                <c:pt idx="281">
                  <c:v>15964.112299952498</c:v>
                </c:pt>
                <c:pt idx="282">
                  <c:v>13316.026172554604</c:v>
                </c:pt>
                <c:pt idx="283">
                  <c:v>16274.715770104152</c:v>
                </c:pt>
                <c:pt idx="284">
                  <c:v>9743.4087826234281</c:v>
                </c:pt>
                <c:pt idx="285">
                  <c:v>14430.959379072548</c:v>
                </c:pt>
                <c:pt idx="286">
                  <c:v>12760.659758245962</c:v>
                </c:pt>
                <c:pt idx="287">
                  <c:v>13064.108571580242</c:v>
                </c:pt>
                <c:pt idx="288">
                  <c:v>14154.268921708624</c:v>
                </c:pt>
                <c:pt idx="289">
                  <c:v>14315.004450251454</c:v>
                </c:pt>
                <c:pt idx="290">
                  <c:v>8439.4998861137283</c:v>
                </c:pt>
                <c:pt idx="291">
                  <c:v>9112.1231853876143</c:v>
                </c:pt>
                <c:pt idx="292">
                  <c:v>8304.8976748988425</c:v>
                </c:pt>
                <c:pt idx="293">
                  <c:v>8897.1213316944704</c:v>
                </c:pt>
                <c:pt idx="294">
                  <c:v>14556.281576266436</c:v>
                </c:pt>
                <c:pt idx="295">
                  <c:v>11405.723626993462</c:v>
                </c:pt>
                <c:pt idx="296">
                  <c:v>11682.749428884385</c:v>
                </c:pt>
                <c:pt idx="297">
                  <c:v>17411.919370323605</c:v>
                </c:pt>
                <c:pt idx="298">
                  <c:v>16695.597540523308</c:v>
                </c:pt>
                <c:pt idx="299">
                  <c:v>15103.024041401917</c:v>
                </c:pt>
                <c:pt idx="300">
                  <c:v>9277.8519127728068</c:v>
                </c:pt>
                <c:pt idx="301">
                  <c:v>12669.747989839458</c:v>
                </c:pt>
                <c:pt idx="302">
                  <c:v>7717.3428222890725</c:v>
                </c:pt>
                <c:pt idx="303">
                  <c:v>7716.7608351770714</c:v>
                </c:pt>
                <c:pt idx="304">
                  <c:v>8528.6266196401521</c:v>
                </c:pt>
                <c:pt idx="305">
                  <c:v>4664.6375547459793</c:v>
                </c:pt>
                <c:pt idx="306">
                  <c:v>4104.8870763095611</c:v>
                </c:pt>
                <c:pt idx="307">
                  <c:v>4602.7266327659381</c:v>
                </c:pt>
                <c:pt idx="308">
                  <c:v>8329.8314150976967</c:v>
                </c:pt>
                <c:pt idx="309">
                  <c:v>11151.729852062819</c:v>
                </c:pt>
                <c:pt idx="310">
                  <c:v>12435.083787858963</c:v>
                </c:pt>
                <c:pt idx="311">
                  <c:v>11725.559910743614</c:v>
                </c:pt>
                <c:pt idx="312">
                  <c:v>10227.311151801272</c:v>
                </c:pt>
                <c:pt idx="313">
                  <c:v>12517.526778689178</c:v>
                </c:pt>
                <c:pt idx="314">
                  <c:v>11241.588866171838</c:v>
                </c:pt>
                <c:pt idx="315">
                  <c:v>16909.601515602433</c:v>
                </c:pt>
                <c:pt idx="316">
                  <c:v>17048.277242867767</c:v>
                </c:pt>
                <c:pt idx="317">
                  <c:v>11743.807663673522</c:v>
                </c:pt>
                <c:pt idx="318">
                  <c:v>15216.99903442822</c:v>
                </c:pt>
                <c:pt idx="319">
                  <c:v>14949.655433559528</c:v>
                </c:pt>
                <c:pt idx="320">
                  <c:v>13680.085631251275</c:v>
                </c:pt>
                <c:pt idx="321">
                  <c:v>9989.2893365974323</c:v>
                </c:pt>
                <c:pt idx="322">
                  <c:v>12638.259588033827</c:v>
                </c:pt>
                <c:pt idx="323">
                  <c:v>13324.990646048655</c:v>
                </c:pt>
                <c:pt idx="324">
                  <c:v>13261.016647279084</c:v>
                </c:pt>
                <c:pt idx="325">
                  <c:v>7296.0895208257589</c:v>
                </c:pt>
                <c:pt idx="326">
                  <c:v>6588.0996635611955</c:v>
                </c:pt>
                <c:pt idx="327">
                  <c:v>12895.717783352493</c:v>
                </c:pt>
                <c:pt idx="328">
                  <c:v>13792.465797321849</c:v>
                </c:pt>
                <c:pt idx="329">
                  <c:v>12749.445594082652</c:v>
                </c:pt>
                <c:pt idx="330">
                  <c:v>13770.2960241973</c:v>
                </c:pt>
                <c:pt idx="331">
                  <c:v>11489.865001070937</c:v>
                </c:pt>
                <c:pt idx="332">
                  <c:v>7297.0760722176783</c:v>
                </c:pt>
                <c:pt idx="333">
                  <c:v>7175.1003845900204</c:v>
                </c:pt>
                <c:pt idx="334">
                  <c:v>10146.09130411084</c:v>
                </c:pt>
                <c:pt idx="335">
                  <c:v>9256.6178156107089</c:v>
                </c:pt>
                <c:pt idx="336">
                  <c:v>12196.391598293103</c:v>
                </c:pt>
                <c:pt idx="337">
                  <c:v>7644.004964144925</c:v>
                </c:pt>
                <c:pt idx="338">
                  <c:v>8122.3613463582451</c:v>
                </c:pt>
                <c:pt idx="339">
                  <c:v>10351.089655293119</c:v>
                </c:pt>
                <c:pt idx="340">
                  <c:v>7799.8393719572559</c:v>
                </c:pt>
                <c:pt idx="341">
                  <c:v>6751.5267528724808</c:v>
                </c:pt>
                <c:pt idx="342">
                  <c:v>8869.270952607576</c:v>
                </c:pt>
                <c:pt idx="343">
                  <c:v>5830.4184232133257</c:v>
                </c:pt>
                <c:pt idx="344">
                  <c:v>11620.579273362191</c:v>
                </c:pt>
                <c:pt idx="345">
                  <c:v>14919.928128976169</c:v>
                </c:pt>
                <c:pt idx="346">
                  <c:v>9681.9094783429337</c:v>
                </c:pt>
                <c:pt idx="347">
                  <c:v>9287.8819596390531</c:v>
                </c:pt>
                <c:pt idx="348">
                  <c:v>13066.810383472754</c:v>
                </c:pt>
                <c:pt idx="349">
                  <c:v>12311.489328455984</c:v>
                </c:pt>
                <c:pt idx="350">
                  <c:v>18642.428109576715</c:v>
                </c:pt>
                <c:pt idx="351">
                  <c:v>15942.044276441684</c:v>
                </c:pt>
                <c:pt idx="352">
                  <c:v>17361.020797035148</c:v>
                </c:pt>
                <c:pt idx="353">
                  <c:v>20101.763317299145</c:v>
                </c:pt>
                <c:pt idx="354">
                  <c:v>17369.924494307001</c:v>
                </c:pt>
                <c:pt idx="355">
                  <c:v>19002.926514265811</c:v>
                </c:pt>
                <c:pt idx="356">
                  <c:v>13640.584311794022</c:v>
                </c:pt>
                <c:pt idx="357">
                  <c:v>22080.79849237583</c:v>
                </c:pt>
                <c:pt idx="358">
                  <c:v>18212.691743191332</c:v>
                </c:pt>
                <c:pt idx="359">
                  <c:v>18575.144728053772</c:v>
                </c:pt>
                <c:pt idx="360">
                  <c:v>16861.502063468946</c:v>
                </c:pt>
                <c:pt idx="361">
                  <c:v>16438.785126485476</c:v>
                </c:pt>
                <c:pt idx="362">
                  <c:v>14844.484040737931</c:v>
                </c:pt>
              </c:numCache>
            </c:numRef>
          </c:val>
          <c:smooth val="0"/>
          <c:extLst>
            <c:ext xmlns:c16="http://schemas.microsoft.com/office/drawing/2014/chart" uri="{C3380CC4-5D6E-409C-BE32-E72D297353CC}">
              <c16:uniqueId val="{00000000-3E28-42EA-8006-6DED146180C0}"/>
            </c:ext>
          </c:extLst>
        </c:ser>
        <c:ser>
          <c:idx val="5"/>
          <c:order val="1"/>
          <c:tx>
            <c:strRef>
              <c:f>'Daily Charts'!$W$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W$3:$W$368</c:f>
              <c:numCache>
                <c:formatCode>General</c:formatCode>
                <c:ptCount val="366"/>
                <c:pt idx="0">
                  <c:v>1860.713645081908</c:v>
                </c:pt>
                <c:pt idx="1">
                  <c:v>2265.4969284377353</c:v>
                </c:pt>
                <c:pt idx="2">
                  <c:v>2834.4681473415712</c:v>
                </c:pt>
                <c:pt idx="3">
                  <c:v>6343.2666453558195</c:v>
                </c:pt>
                <c:pt idx="4">
                  <c:v>6042.5889859711915</c:v>
                </c:pt>
                <c:pt idx="5">
                  <c:v>3092.2146249733682</c:v>
                </c:pt>
                <c:pt idx="6">
                  <c:v>1511.0819132603347</c:v>
                </c:pt>
                <c:pt idx="7">
                  <c:v>3337.0445560716489</c:v>
                </c:pt>
                <c:pt idx="8">
                  <c:v>3143.9399911325672</c:v>
                </c:pt>
                <c:pt idx="9">
                  <c:v>3098.8429480416298</c:v>
                </c:pt>
                <c:pt idx="10">
                  <c:v>3317.9504932978507</c:v>
                </c:pt>
                <c:pt idx="11">
                  <c:v>3980.947481686992</c:v>
                </c:pt>
                <c:pt idx="12">
                  <c:v>3023.3214827395777</c:v>
                </c:pt>
                <c:pt idx="13">
                  <c:v>3835.6783849143239</c:v>
                </c:pt>
                <c:pt idx="14">
                  <c:v>4975.1267726324459</c:v>
                </c:pt>
                <c:pt idx="15">
                  <c:v>4310.4977035698157</c:v>
                </c:pt>
                <c:pt idx="16">
                  <c:v>2799.2981473471077</c:v>
                </c:pt>
                <c:pt idx="17">
                  <c:v>2268.9419337832064</c:v>
                </c:pt>
                <c:pt idx="18">
                  <c:v>2660.0851251163267</c:v>
                </c:pt>
                <c:pt idx="19">
                  <c:v>2074.1116326612178</c:v>
                </c:pt>
                <c:pt idx="20">
                  <c:v>2329.6254140142796</c:v>
                </c:pt>
                <c:pt idx="21">
                  <c:v>3169.7457834041757</c:v>
                </c:pt>
                <c:pt idx="22">
                  <c:v>3833.6221106282633</c:v>
                </c:pt>
                <c:pt idx="23">
                  <c:v>4317.654901282046</c:v>
                </c:pt>
                <c:pt idx="24">
                  <c:v>5493.0197763131127</c:v>
                </c:pt>
                <c:pt idx="25">
                  <c:v>5188.8397320560189</c:v>
                </c:pt>
                <c:pt idx="26">
                  <c:v>6586.487716003915</c:v>
                </c:pt>
                <c:pt idx="27">
                  <c:v>4524.5026202835143</c:v>
                </c:pt>
                <c:pt idx="28">
                  <c:v>6266.1985689729727</c:v>
                </c:pt>
                <c:pt idx="29">
                  <c:v>7875.1382571440645</c:v>
                </c:pt>
                <c:pt idx="30">
                  <c:v>6396.2335837606743</c:v>
                </c:pt>
                <c:pt idx="31">
                  <c:v>7559.2267010929954</c:v>
                </c:pt>
                <c:pt idx="32">
                  <c:v>7599.6546651122035</c:v>
                </c:pt>
                <c:pt idx="33">
                  <c:v>6184.4739725253685</c:v>
                </c:pt>
                <c:pt idx="34">
                  <c:v>5089.0439085341732</c:v>
                </c:pt>
                <c:pt idx="35">
                  <c:v>6864.4859928631759</c:v>
                </c:pt>
                <c:pt idx="36">
                  <c:v>10737.60158221965</c:v>
                </c:pt>
                <c:pt idx="37">
                  <c:v>16824.186207730723</c:v>
                </c:pt>
                <c:pt idx="38">
                  <c:v>13033.496479785021</c:v>
                </c:pt>
                <c:pt idx="39">
                  <c:v>9659.0652283390918</c:v>
                </c:pt>
                <c:pt idx="40">
                  <c:v>8917.1719314245329</c:v>
                </c:pt>
                <c:pt idx="41">
                  <c:v>9691.3665041891836</c:v>
                </c:pt>
                <c:pt idx="42">
                  <c:v>8567.7153015460735</c:v>
                </c:pt>
                <c:pt idx="43">
                  <c:v>8202.9148543384599</c:v>
                </c:pt>
                <c:pt idx="44">
                  <c:v>8237.4691098032199</c:v>
                </c:pt>
                <c:pt idx="45">
                  <c:v>7541.6764029622864</c:v>
                </c:pt>
                <c:pt idx="46">
                  <c:v>6380.9741078878033</c:v>
                </c:pt>
                <c:pt idx="47">
                  <c:v>6945.8610232535802</c:v>
                </c:pt>
                <c:pt idx="48">
                  <c:v>7341.8728807556718</c:v>
                </c:pt>
                <c:pt idx="49">
                  <c:v>5896.1170760644854</c:v>
                </c:pt>
                <c:pt idx="50">
                  <c:v>6012.5502332825081</c:v>
                </c:pt>
                <c:pt idx="51">
                  <c:v>6400.1441920937277</c:v>
                </c:pt>
                <c:pt idx="52">
                  <c:v>6853.8215343237107</c:v>
                </c:pt>
                <c:pt idx="53">
                  <c:v>6487.9958709059019</c:v>
                </c:pt>
                <c:pt idx="54">
                  <c:v>7440.6898523811824</c:v>
                </c:pt>
                <c:pt idx="55">
                  <c:v>7436.6636968891771</c:v>
                </c:pt>
                <c:pt idx="56">
                  <c:v>6755.3771632618409</c:v>
                </c:pt>
                <c:pt idx="57">
                  <c:v>6601.6195712514864</c:v>
                </c:pt>
                <c:pt idx="58">
                  <c:v>6189.1633320249457</c:v>
                </c:pt>
                <c:pt idx="59">
                  <c:v>7460.9776392408885</c:v>
                </c:pt>
                <c:pt idx="60">
                  <c:v>6471.1039255631713</c:v>
                </c:pt>
                <c:pt idx="61">
                  <c:v>5277.4192733529762</c:v>
                </c:pt>
                <c:pt idx="62">
                  <c:v>6671.6374566642744</c:v>
                </c:pt>
                <c:pt idx="63">
                  <c:v>6552.5745175192187</c:v>
                </c:pt>
                <c:pt idx="64">
                  <c:v>6128.8028675948735</c:v>
                </c:pt>
                <c:pt idx="65">
                  <c:v>8359.8255444108254</c:v>
                </c:pt>
                <c:pt idx="66">
                  <c:v>5483.859861976649</c:v>
                </c:pt>
                <c:pt idx="67">
                  <c:v>6631.4878835700447</c:v>
                </c:pt>
                <c:pt idx="68">
                  <c:v>6943.5334232852165</c:v>
                </c:pt>
                <c:pt idx="69">
                  <c:v>8833.2386491947109</c:v>
                </c:pt>
                <c:pt idx="70">
                  <c:v>5405.3996646300566</c:v>
                </c:pt>
                <c:pt idx="71">
                  <c:v>8068.7425899480913</c:v>
                </c:pt>
                <c:pt idx="72">
                  <c:v>9399.6487400869446</c:v>
                </c:pt>
                <c:pt idx="73">
                  <c:v>7927.3017358828474</c:v>
                </c:pt>
                <c:pt idx="74">
                  <c:v>6682.6451372243209</c:v>
                </c:pt>
                <c:pt idx="75">
                  <c:v>9175.5361901671313</c:v>
                </c:pt>
                <c:pt idx="76">
                  <c:v>6874.297368750149</c:v>
                </c:pt>
                <c:pt idx="77">
                  <c:v>5455.6891090733534</c:v>
                </c:pt>
                <c:pt idx="78">
                  <c:v>3718.1634264847371</c:v>
                </c:pt>
                <c:pt idx="79">
                  <c:v>4859.1288921092</c:v>
                </c:pt>
                <c:pt idx="80">
                  <c:v>4235.4117999053751</c:v>
                </c:pt>
                <c:pt idx="81">
                  <c:v>7174.3734032476304</c:v>
                </c:pt>
                <c:pt idx="82">
                  <c:v>6956.2331145662811</c:v>
                </c:pt>
                <c:pt idx="83">
                  <c:v>4863.9741840518127</c:v>
                </c:pt>
                <c:pt idx="84">
                  <c:v>3615.1492473369804</c:v>
                </c:pt>
                <c:pt idx="85">
                  <c:v>2590.7954018048385</c:v>
                </c:pt>
                <c:pt idx="86">
                  <c:v>3775.9050518895829</c:v>
                </c:pt>
                <c:pt idx="87">
                  <c:v>3000.1154879675832</c:v>
                </c:pt>
                <c:pt idx="88">
                  <c:v>3147.3802578590744</c:v>
                </c:pt>
                <c:pt idx="89">
                  <c:v>5168.2441188625253</c:v>
                </c:pt>
                <c:pt idx="90">
                  <c:v>4264.9840221160885</c:v>
                </c:pt>
                <c:pt idx="91">
                  <c:v>2767.3179592208016</c:v>
                </c:pt>
                <c:pt idx="92">
                  <c:v>3523.3382457103762</c:v>
                </c:pt>
                <c:pt idx="93">
                  <c:v>6428.5590518123481</c:v>
                </c:pt>
                <c:pt idx="94">
                  <c:v>4124.8360422777623</c:v>
                </c:pt>
                <c:pt idx="95">
                  <c:v>4467.1341460983303</c:v>
                </c:pt>
                <c:pt idx="96">
                  <c:v>6066.2699898908859</c:v>
                </c:pt>
                <c:pt idx="97">
                  <c:v>6661.661127043124</c:v>
                </c:pt>
                <c:pt idx="98">
                  <c:v>4799.0299696800412</c:v>
                </c:pt>
                <c:pt idx="99">
                  <c:v>9949.4094450297835</c:v>
                </c:pt>
                <c:pt idx="100">
                  <c:v>12311.12252923917</c:v>
                </c:pt>
                <c:pt idx="101">
                  <c:v>12332.117783208359</c:v>
                </c:pt>
                <c:pt idx="102">
                  <c:v>10184.848595112388</c:v>
                </c:pt>
                <c:pt idx="103">
                  <c:v>10388.329011488297</c:v>
                </c:pt>
                <c:pt idx="104">
                  <c:v>9666.7473434636231</c:v>
                </c:pt>
                <c:pt idx="105">
                  <c:v>8621.7126121722631</c:v>
                </c:pt>
                <c:pt idx="106">
                  <c:v>10480.049810448752</c:v>
                </c:pt>
                <c:pt idx="107">
                  <c:v>11643.355514497913</c:v>
                </c:pt>
                <c:pt idx="108">
                  <c:v>12654.564126877101</c:v>
                </c:pt>
                <c:pt idx="109">
                  <c:v>14543.734338157177</c:v>
                </c:pt>
                <c:pt idx="110">
                  <c:v>13858.109280381232</c:v>
                </c:pt>
                <c:pt idx="111">
                  <c:v>12784.606141167093</c:v>
                </c:pt>
                <c:pt idx="112">
                  <c:v>9637.8212054309588</c:v>
                </c:pt>
                <c:pt idx="113">
                  <c:v>8858.5459293841595</c:v>
                </c:pt>
                <c:pt idx="114">
                  <c:v>8197.073422778456</c:v>
                </c:pt>
                <c:pt idx="115">
                  <c:v>9787.8953759721753</c:v>
                </c:pt>
                <c:pt idx="116">
                  <c:v>10854.036628551086</c:v>
                </c:pt>
                <c:pt idx="117">
                  <c:v>12765.560527172178</c:v>
                </c:pt>
                <c:pt idx="118">
                  <c:v>11424.147070009274</c:v>
                </c:pt>
                <c:pt idx="119">
                  <c:v>11600.911605481435</c:v>
                </c:pt>
                <c:pt idx="120">
                  <c:v>11812.307531262099</c:v>
                </c:pt>
                <c:pt idx="121">
                  <c:v>10660.221728178174</c:v>
                </c:pt>
                <c:pt idx="122">
                  <c:v>11594.855634210729</c:v>
                </c:pt>
                <c:pt idx="123">
                  <c:v>11296.672652390185</c:v>
                </c:pt>
                <c:pt idx="124">
                  <c:v>9890.0971454867522</c:v>
                </c:pt>
                <c:pt idx="125">
                  <c:v>9688.0795260919622</c:v>
                </c:pt>
                <c:pt idx="126">
                  <c:v>7794.2575237182764</c:v>
                </c:pt>
                <c:pt idx="127">
                  <c:v>7279.3115179170891</c:v>
                </c:pt>
                <c:pt idx="128">
                  <c:v>8167.0923497200338</c:v>
                </c:pt>
                <c:pt idx="129">
                  <c:v>9098.1728604253803</c:v>
                </c:pt>
                <c:pt idx="130">
                  <c:v>8388.5737025006874</c:v>
                </c:pt>
                <c:pt idx="131">
                  <c:v>8103.2196404894612</c:v>
                </c:pt>
                <c:pt idx="132">
                  <c:v>8896.0232159347797</c:v>
                </c:pt>
                <c:pt idx="133">
                  <c:v>9635.4691386553404</c:v>
                </c:pt>
                <c:pt idx="134">
                  <c:v>12591.105253556132</c:v>
                </c:pt>
                <c:pt idx="135">
                  <c:v>11861.92639510106</c:v>
                </c:pt>
                <c:pt idx="136">
                  <c:v>12580.73293717416</c:v>
                </c:pt>
                <c:pt idx="137">
                  <c:v>14161.615295734435</c:v>
                </c:pt>
                <c:pt idx="138">
                  <c:v>13790.830627628751</c:v>
                </c:pt>
                <c:pt idx="139">
                  <c:v>12679.117174627771</c:v>
                </c:pt>
                <c:pt idx="140">
                  <c:v>13322.028527813749</c:v>
                </c:pt>
                <c:pt idx="141">
                  <c:v>11874.362221146919</c:v>
                </c:pt>
                <c:pt idx="142">
                  <c:v>9082.1550755292337</c:v>
                </c:pt>
                <c:pt idx="143">
                  <c:v>8610.574634108847</c:v>
                </c:pt>
                <c:pt idx="144">
                  <c:v>11916.346422934059</c:v>
                </c:pt>
                <c:pt idx="145">
                  <c:v>14252.877791815534</c:v>
                </c:pt>
                <c:pt idx="146">
                  <c:v>17909.589991336641</c:v>
                </c:pt>
                <c:pt idx="147">
                  <c:v>9612.8667161902122</c:v>
                </c:pt>
                <c:pt idx="148">
                  <c:v>10225.870858621069</c:v>
                </c:pt>
                <c:pt idx="149">
                  <c:v>9764.7626895373251</c:v>
                </c:pt>
                <c:pt idx="150">
                  <c:v>8602.2473041921858</c:v>
                </c:pt>
                <c:pt idx="151">
                  <c:v>9010.691533676998</c:v>
                </c:pt>
                <c:pt idx="152">
                  <c:v>11210.0215725656</c:v>
                </c:pt>
                <c:pt idx="153">
                  <c:v>12850.576602375006</c:v>
                </c:pt>
                <c:pt idx="154">
                  <c:v>8883.6767500410842</c:v>
                </c:pt>
                <c:pt idx="155">
                  <c:v>6492.6929752242504</c:v>
                </c:pt>
                <c:pt idx="156">
                  <c:v>7051.2046866779338</c:v>
                </c:pt>
                <c:pt idx="157">
                  <c:v>8789.0699885388767</c:v>
                </c:pt>
                <c:pt idx="158">
                  <c:v>13277.007757817166</c:v>
                </c:pt>
                <c:pt idx="159">
                  <c:v>15767.209587366828</c:v>
                </c:pt>
                <c:pt idx="160">
                  <c:v>16631.108926313605</c:v>
                </c:pt>
                <c:pt idx="161">
                  <c:v>12559.649469917305</c:v>
                </c:pt>
                <c:pt idx="162">
                  <c:v>12333.387171160935</c:v>
                </c:pt>
                <c:pt idx="163">
                  <c:v>12165.41309699824</c:v>
                </c:pt>
                <c:pt idx="164">
                  <c:v>12266.234995385881</c:v>
                </c:pt>
                <c:pt idx="165">
                  <c:v>9313.2820417555558</c:v>
                </c:pt>
                <c:pt idx="166">
                  <c:v>14872.986857324409</c:v>
                </c:pt>
                <c:pt idx="167">
                  <c:v>13846.423395134963</c:v>
                </c:pt>
                <c:pt idx="168">
                  <c:v>5646.6718088787838</c:v>
                </c:pt>
                <c:pt idx="169">
                  <c:v>8746.7477845126614</c:v>
                </c:pt>
                <c:pt idx="170">
                  <c:v>10316.256389462385</c:v>
                </c:pt>
                <c:pt idx="171">
                  <c:v>10213.845347796545</c:v>
                </c:pt>
                <c:pt idx="172">
                  <c:v>8425.1079788987245</c:v>
                </c:pt>
                <c:pt idx="173">
                  <c:v>11571.727422730864</c:v>
                </c:pt>
                <c:pt idx="174">
                  <c:v>13023.791771880586</c:v>
                </c:pt>
                <c:pt idx="175">
                  <c:v>8522.4863804259785</c:v>
                </c:pt>
                <c:pt idx="176">
                  <c:v>9085.1315305978951</c:v>
                </c:pt>
                <c:pt idx="177">
                  <c:v>13974.034303157232</c:v>
                </c:pt>
                <c:pt idx="178">
                  <c:v>14629.544281780532</c:v>
                </c:pt>
                <c:pt idx="179">
                  <c:v>16750.035604225875</c:v>
                </c:pt>
                <c:pt idx="180">
                  <c:v>22722.814165544718</c:v>
                </c:pt>
                <c:pt idx="181">
                  <c:v>17857.439153029656</c:v>
                </c:pt>
                <c:pt idx="182">
                  <c:v>13731.203442812786</c:v>
                </c:pt>
                <c:pt idx="183">
                  <c:v>9097.6896464445708</c:v>
                </c:pt>
                <c:pt idx="184">
                  <c:v>6296.8224463568167</c:v>
                </c:pt>
                <c:pt idx="185">
                  <c:v>9357.4729453998334</c:v>
                </c:pt>
                <c:pt idx="186">
                  <c:v>12837.915478141964</c:v>
                </c:pt>
                <c:pt idx="187">
                  <c:v>23363.692594806402</c:v>
                </c:pt>
                <c:pt idx="188">
                  <c:v>19133.628286548916</c:v>
                </c:pt>
                <c:pt idx="189">
                  <c:v>11370.072440409185</c:v>
                </c:pt>
                <c:pt idx="190">
                  <c:v>13463.29299435095</c:v>
                </c:pt>
                <c:pt idx="191">
                  <c:v>12175.643341273048</c:v>
                </c:pt>
                <c:pt idx="192">
                  <c:v>9736.7692640266723</c:v>
                </c:pt>
                <c:pt idx="193">
                  <c:v>11257.718474851268</c:v>
                </c:pt>
                <c:pt idx="194">
                  <c:v>11914.230113682801</c:v>
                </c:pt>
                <c:pt idx="195">
                  <c:v>12886.350431521629</c:v>
                </c:pt>
                <c:pt idx="196">
                  <c:v>12674.99731412568</c:v>
                </c:pt>
                <c:pt idx="197">
                  <c:v>9636.9974075550908</c:v>
                </c:pt>
                <c:pt idx="198">
                  <c:v>10714.141668234201</c:v>
                </c:pt>
                <c:pt idx="199">
                  <c:v>11274.94755032522</c:v>
                </c:pt>
                <c:pt idx="200">
                  <c:v>11980.690952314975</c:v>
                </c:pt>
                <c:pt idx="201">
                  <c:v>19299.551236931424</c:v>
                </c:pt>
                <c:pt idx="202">
                  <c:v>13232.152339756349</c:v>
                </c:pt>
                <c:pt idx="203">
                  <c:v>11701.745413520581</c:v>
                </c:pt>
                <c:pt idx="204">
                  <c:v>11720.307168960688</c:v>
                </c:pt>
                <c:pt idx="205">
                  <c:v>11415.061450994903</c:v>
                </c:pt>
                <c:pt idx="206">
                  <c:v>8327.2189136682427</c:v>
                </c:pt>
                <c:pt idx="207">
                  <c:v>9625.7278574346965</c:v>
                </c:pt>
                <c:pt idx="208">
                  <c:v>13365.119552160661</c:v>
                </c:pt>
                <c:pt idx="209">
                  <c:v>12342.404320517708</c:v>
                </c:pt>
                <c:pt idx="210">
                  <c:v>9622.3915388179903</c:v>
                </c:pt>
                <c:pt idx="211">
                  <c:v>8252.5577260757873</c:v>
                </c:pt>
                <c:pt idx="212">
                  <c:v>11052.26777303766</c:v>
                </c:pt>
                <c:pt idx="213">
                  <c:v>10606.701458343005</c:v>
                </c:pt>
                <c:pt idx="214">
                  <c:v>10845.109143602613</c:v>
                </c:pt>
                <c:pt idx="215">
                  <c:v>10955.690327709966</c:v>
                </c:pt>
                <c:pt idx="216">
                  <c:v>11503.980330859891</c:v>
                </c:pt>
                <c:pt idx="217">
                  <c:v>12430.623272936627</c:v>
                </c:pt>
                <c:pt idx="218">
                  <c:v>8658.3961681039436</c:v>
                </c:pt>
                <c:pt idx="219">
                  <c:v>10687.591922433714</c:v>
                </c:pt>
                <c:pt idx="220">
                  <c:v>14227.849028416202</c:v>
                </c:pt>
                <c:pt idx="221">
                  <c:v>13828.78308962827</c:v>
                </c:pt>
                <c:pt idx="222">
                  <c:v>15832.972736379572</c:v>
                </c:pt>
                <c:pt idx="223">
                  <c:v>12270.071246055535</c:v>
                </c:pt>
                <c:pt idx="224">
                  <c:v>12148.604008347285</c:v>
                </c:pt>
                <c:pt idx="225">
                  <c:v>16100.530962502127</c:v>
                </c:pt>
                <c:pt idx="226">
                  <c:v>15686.388666656074</c:v>
                </c:pt>
                <c:pt idx="227">
                  <c:v>16397.752694681887</c:v>
                </c:pt>
                <c:pt idx="228">
                  <c:v>16985.093730136887</c:v>
                </c:pt>
                <c:pt idx="229">
                  <c:v>13462.018116669138</c:v>
                </c:pt>
                <c:pt idx="230">
                  <c:v>4357.2109867172567</c:v>
                </c:pt>
                <c:pt idx="231">
                  <c:v>2419.6556766416256</c:v>
                </c:pt>
                <c:pt idx="232">
                  <c:v>5088.9352111336111</c:v>
                </c:pt>
                <c:pt idx="233">
                  <c:v>6135.867532643143</c:v>
                </c:pt>
                <c:pt idx="234">
                  <c:v>5975.640581910573</c:v>
                </c:pt>
                <c:pt idx="235">
                  <c:v>5442.2869824112822</c:v>
                </c:pt>
                <c:pt idx="236">
                  <c:v>9709.7575186579943</c:v>
                </c:pt>
                <c:pt idx="237">
                  <c:v>7734.156976319764</c:v>
                </c:pt>
                <c:pt idx="238">
                  <c:v>7974.1305449889805</c:v>
                </c:pt>
                <c:pt idx="239">
                  <c:v>14360.502507786585</c:v>
                </c:pt>
                <c:pt idx="240">
                  <c:v>11693.360107965127</c:v>
                </c:pt>
                <c:pt idx="241">
                  <c:v>13843.966709908549</c:v>
                </c:pt>
                <c:pt idx="242">
                  <c:v>18795.797974857553</c:v>
                </c:pt>
                <c:pt idx="243">
                  <c:v>20546.399411142302</c:v>
                </c:pt>
                <c:pt idx="244">
                  <c:v>13925.396480441737</c:v>
                </c:pt>
                <c:pt idx="245">
                  <c:v>10322.19720625487</c:v>
                </c:pt>
                <c:pt idx="246">
                  <c:v>8492.1851811650049</c:v>
                </c:pt>
                <c:pt idx="247">
                  <c:v>9223.5369436200726</c:v>
                </c:pt>
                <c:pt idx="248">
                  <c:v>14060.971122026613</c:v>
                </c:pt>
                <c:pt idx="249">
                  <c:v>16578.233386660893</c:v>
                </c:pt>
                <c:pt idx="250">
                  <c:v>16719.679556208292</c:v>
                </c:pt>
                <c:pt idx="251">
                  <c:v>15607.498545262089</c:v>
                </c:pt>
                <c:pt idx="252">
                  <c:v>13084.779689368355</c:v>
                </c:pt>
                <c:pt idx="253">
                  <c:v>13015.579000714883</c:v>
                </c:pt>
                <c:pt idx="254">
                  <c:v>16457.738782829892</c:v>
                </c:pt>
                <c:pt idx="255">
                  <c:v>12249.455222109184</c:v>
                </c:pt>
                <c:pt idx="256">
                  <c:v>15453.478738809332</c:v>
                </c:pt>
                <c:pt idx="257">
                  <c:v>13720.080550379405</c:v>
                </c:pt>
                <c:pt idx="258">
                  <c:v>14159.712134120327</c:v>
                </c:pt>
                <c:pt idx="259">
                  <c:v>16378.105938602408</c:v>
                </c:pt>
                <c:pt idx="260">
                  <c:v>10063.156086548584</c:v>
                </c:pt>
                <c:pt idx="261">
                  <c:v>8579.608670730202</c:v>
                </c:pt>
                <c:pt idx="262">
                  <c:v>8340.5527746401385</c:v>
                </c:pt>
                <c:pt idx="263">
                  <c:v>10323.06904639908</c:v>
                </c:pt>
                <c:pt idx="264">
                  <c:v>10074.093142510628</c:v>
                </c:pt>
                <c:pt idx="265">
                  <c:v>9858.374227196271</c:v>
                </c:pt>
                <c:pt idx="266">
                  <c:v>10731.940976249074</c:v>
                </c:pt>
                <c:pt idx="267">
                  <c:v>10941.228209969018</c:v>
                </c:pt>
                <c:pt idx="268">
                  <c:v>12017.102886614466</c:v>
                </c:pt>
                <c:pt idx="269">
                  <c:v>13702.545436329397</c:v>
                </c:pt>
                <c:pt idx="270">
                  <c:v>12198.656242596915</c:v>
                </c:pt>
                <c:pt idx="271">
                  <c:v>15051.749585658521</c:v>
                </c:pt>
                <c:pt idx="272">
                  <c:v>13989.533304691378</c:v>
                </c:pt>
                <c:pt idx="273">
                  <c:v>10467.310012567848</c:v>
                </c:pt>
                <c:pt idx="274">
                  <c:v>14478.015353711748</c:v>
                </c:pt>
                <c:pt idx="275">
                  <c:v>9413.5590305748065</c:v>
                </c:pt>
                <c:pt idx="276">
                  <c:v>11577.286551012812</c:v>
                </c:pt>
                <c:pt idx="277">
                  <c:v>14879.363137048178</c:v>
                </c:pt>
                <c:pt idx="278">
                  <c:v>19385.786786510136</c:v>
                </c:pt>
                <c:pt idx="279">
                  <c:v>17820.680024081215</c:v>
                </c:pt>
                <c:pt idx="280">
                  <c:v>15424.830386344222</c:v>
                </c:pt>
                <c:pt idx="281">
                  <c:v>12749.122026040121</c:v>
                </c:pt>
                <c:pt idx="282">
                  <c:v>18882.741286430297</c:v>
                </c:pt>
                <c:pt idx="283">
                  <c:v>15925.445353165866</c:v>
                </c:pt>
                <c:pt idx="284">
                  <c:v>15927.555896496822</c:v>
                </c:pt>
                <c:pt idx="285">
                  <c:v>18931.243981306376</c:v>
                </c:pt>
                <c:pt idx="286">
                  <c:v>14128.862611853125</c:v>
                </c:pt>
                <c:pt idx="287">
                  <c:v>9460.9837578146889</c:v>
                </c:pt>
                <c:pt idx="288">
                  <c:v>9683.453366313408</c:v>
                </c:pt>
                <c:pt idx="289">
                  <c:v>11500.505455479704</c:v>
                </c:pt>
                <c:pt idx="290">
                  <c:v>13251.619932018266</c:v>
                </c:pt>
                <c:pt idx="291">
                  <c:v>11896.11350789053</c:v>
                </c:pt>
                <c:pt idx="292">
                  <c:v>14460.886629148587</c:v>
                </c:pt>
                <c:pt idx="293">
                  <c:v>11119.287491098123</c:v>
                </c:pt>
                <c:pt idx="294">
                  <c:v>7246.067430473825</c:v>
                </c:pt>
                <c:pt idx="295">
                  <c:v>11526.559454375642</c:v>
                </c:pt>
                <c:pt idx="296">
                  <c:v>11986.067418599685</c:v>
                </c:pt>
                <c:pt idx="297">
                  <c:v>13073.734607036931</c:v>
                </c:pt>
                <c:pt idx="298">
                  <c:v>15471.806233640071</c:v>
                </c:pt>
                <c:pt idx="299">
                  <c:v>14500.489894510756</c:v>
                </c:pt>
                <c:pt idx="300">
                  <c:v>18936.63784939512</c:v>
                </c:pt>
                <c:pt idx="301">
                  <c:v>14081.976077161948</c:v>
                </c:pt>
                <c:pt idx="302">
                  <c:v>15486.517841729132</c:v>
                </c:pt>
                <c:pt idx="303">
                  <c:v>13989.663873231142</c:v>
                </c:pt>
                <c:pt idx="304">
                  <c:v>14168.445411667659</c:v>
                </c:pt>
                <c:pt idx="305">
                  <c:v>18754.374924855634</c:v>
                </c:pt>
                <c:pt idx="306">
                  <c:v>17837.194096921816</c:v>
                </c:pt>
                <c:pt idx="307">
                  <c:v>16067.484338001479</c:v>
                </c:pt>
                <c:pt idx="308">
                  <c:v>14464.789595019598</c:v>
                </c:pt>
                <c:pt idx="309">
                  <c:v>13718.623076625627</c:v>
                </c:pt>
                <c:pt idx="310">
                  <c:v>13521.667383894961</c:v>
                </c:pt>
                <c:pt idx="311">
                  <c:v>15733.009645081807</c:v>
                </c:pt>
                <c:pt idx="312">
                  <c:v>15770.130448938644</c:v>
                </c:pt>
                <c:pt idx="313">
                  <c:v>14671.764704228131</c:v>
                </c:pt>
                <c:pt idx="314">
                  <c:v>12090.594775768506</c:v>
                </c:pt>
                <c:pt idx="315">
                  <c:v>8886.8784663234437</c:v>
                </c:pt>
                <c:pt idx="316">
                  <c:v>10094.588435552081</c:v>
                </c:pt>
                <c:pt idx="317">
                  <c:v>12297.020997218022</c:v>
                </c:pt>
                <c:pt idx="318">
                  <c:v>14081.376107511711</c:v>
                </c:pt>
                <c:pt idx="319">
                  <c:v>14102.566508390597</c:v>
                </c:pt>
                <c:pt idx="320">
                  <c:v>13221.778103732084</c:v>
                </c:pt>
                <c:pt idx="321">
                  <c:v>14327.237202657207</c:v>
                </c:pt>
                <c:pt idx="322">
                  <c:v>11881.65471761407</c:v>
                </c:pt>
                <c:pt idx="323">
                  <c:v>10976.40342133424</c:v>
                </c:pt>
                <c:pt idx="324">
                  <c:v>11940.399424988656</c:v>
                </c:pt>
                <c:pt idx="325">
                  <c:v>12362.741456328547</c:v>
                </c:pt>
                <c:pt idx="326">
                  <c:v>14480.812095148476</c:v>
                </c:pt>
                <c:pt idx="327">
                  <c:v>10934.936483719837</c:v>
                </c:pt>
                <c:pt idx="328">
                  <c:v>9524.7725855354165</c:v>
                </c:pt>
                <c:pt idx="329">
                  <c:v>8005.3611603780409</c:v>
                </c:pt>
                <c:pt idx="330">
                  <c:v>9138.9536540514837</c:v>
                </c:pt>
                <c:pt idx="331">
                  <c:v>9176.6203041244189</c:v>
                </c:pt>
                <c:pt idx="332">
                  <c:v>12053.517297228926</c:v>
                </c:pt>
                <c:pt idx="333">
                  <c:v>9605.914421142088</c:v>
                </c:pt>
                <c:pt idx="334">
                  <c:v>13043.538392792821</c:v>
                </c:pt>
                <c:pt idx="335">
                  <c:v>9829.3826277853532</c:v>
                </c:pt>
                <c:pt idx="336">
                  <c:v>5474.8220754044441</c:v>
                </c:pt>
                <c:pt idx="337">
                  <c:v>6811.1855774532914</c:v>
                </c:pt>
                <c:pt idx="338">
                  <c:v>5705.1774221520354</c:v>
                </c:pt>
                <c:pt idx="339">
                  <c:v>3594.1538074187629</c:v>
                </c:pt>
                <c:pt idx="340">
                  <c:v>8088.8236513460961</c:v>
                </c:pt>
                <c:pt idx="341">
                  <c:v>9517.1746078234501</c:v>
                </c:pt>
                <c:pt idx="342">
                  <c:v>9572.6897224017612</c:v>
                </c:pt>
                <c:pt idx="343">
                  <c:v>5887.9212210872347</c:v>
                </c:pt>
                <c:pt idx="344">
                  <c:v>5295.7739643376408</c:v>
                </c:pt>
                <c:pt idx="345">
                  <c:v>4176.0065657110827</c:v>
                </c:pt>
                <c:pt idx="346">
                  <c:v>4748.6420940524604</c:v>
                </c:pt>
                <c:pt idx="347">
                  <c:v>4806.6550947981204</c:v>
                </c:pt>
                <c:pt idx="348">
                  <c:v>5192.5885436000053</c:v>
                </c:pt>
                <c:pt idx="349">
                  <c:v>5389.3590865786027</c:v>
                </c:pt>
                <c:pt idx="350">
                  <c:v>5843.4490282092629</c:v>
                </c:pt>
                <c:pt idx="351">
                  <c:v>5904.8748374410598</c:v>
                </c:pt>
                <c:pt idx="352">
                  <c:v>4139.7401748222146</c:v>
                </c:pt>
                <c:pt idx="353">
                  <c:v>3527.4413871823417</c:v>
                </c:pt>
                <c:pt idx="354">
                  <c:v>3643.5008519581561</c:v>
                </c:pt>
                <c:pt idx="355">
                  <c:v>5523.240918076146</c:v>
                </c:pt>
                <c:pt idx="356">
                  <c:v>7721.4086410168502</c:v>
                </c:pt>
                <c:pt idx="357">
                  <c:v>4789.0035879732668</c:v>
                </c:pt>
                <c:pt idx="358">
                  <c:v>5607.2905955289443</c:v>
                </c:pt>
                <c:pt idx="359">
                  <c:v>5922.6789292704634</c:v>
                </c:pt>
                <c:pt idx="360">
                  <c:v>7833.3523464441869</c:v>
                </c:pt>
                <c:pt idx="361">
                  <c:v>5172.2580918059575</c:v>
                </c:pt>
                <c:pt idx="362">
                  <c:v>5288.6349959779318</c:v>
                </c:pt>
              </c:numCache>
            </c:numRef>
          </c:val>
          <c:smooth val="0"/>
          <c:extLst>
            <c:ext xmlns:c16="http://schemas.microsoft.com/office/drawing/2014/chart" uri="{C3380CC4-5D6E-409C-BE32-E72D297353CC}">
              <c16:uniqueId val="{00000001-3E28-42EA-8006-6DED146180C0}"/>
            </c:ext>
          </c:extLst>
        </c:ser>
        <c:ser>
          <c:idx val="3"/>
          <c:order val="2"/>
          <c:tx>
            <c:strRef>
              <c:f>'Daily Charts'!$T$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T$3:$T$368</c:f>
              <c:numCache>
                <c:formatCode>General</c:formatCode>
                <c:ptCount val="366"/>
                <c:pt idx="0">
                  <c:v>17633.914538622474</c:v>
                </c:pt>
                <c:pt idx="1">
                  <c:v>18192.904878596484</c:v>
                </c:pt>
                <c:pt idx="2">
                  <c:v>18923.717897176328</c:v>
                </c:pt>
                <c:pt idx="3">
                  <c:v>18754.242556111116</c:v>
                </c:pt>
                <c:pt idx="4">
                  <c:v>18443.462538344065</c:v>
                </c:pt>
                <c:pt idx="5">
                  <c:v>16450.734219449263</c:v>
                </c:pt>
                <c:pt idx="6">
                  <c:v>16099.170970514455</c:v>
                </c:pt>
                <c:pt idx="7">
                  <c:v>15717.635520051292</c:v>
                </c:pt>
                <c:pt idx="8">
                  <c:v>15876.719819849823</c:v>
                </c:pt>
                <c:pt idx="9">
                  <c:v>15755.994496532749</c:v>
                </c:pt>
                <c:pt idx="10">
                  <c:v>16101.205488598976</c:v>
                </c:pt>
                <c:pt idx="11">
                  <c:v>16489.304420176381</c:v>
                </c:pt>
                <c:pt idx="12">
                  <c:v>16888.996199397301</c:v>
                </c:pt>
                <c:pt idx="13">
                  <c:v>18059.188283967611</c:v>
                </c:pt>
                <c:pt idx="14">
                  <c:v>17560.912402612346</c:v>
                </c:pt>
                <c:pt idx="15">
                  <c:v>17211.357609880608</c:v>
                </c:pt>
                <c:pt idx="16">
                  <c:v>16675.272319476138</c:v>
                </c:pt>
                <c:pt idx="17">
                  <c:v>17993.095852325721</c:v>
                </c:pt>
                <c:pt idx="18">
                  <c:v>17016.912872223271</c:v>
                </c:pt>
                <c:pt idx="19">
                  <c:v>17337.400133603482</c:v>
                </c:pt>
                <c:pt idx="20">
                  <c:v>17346.548776536398</c:v>
                </c:pt>
                <c:pt idx="21">
                  <c:v>19128.799342006449</c:v>
                </c:pt>
                <c:pt idx="22">
                  <c:v>19416.341579162927</c:v>
                </c:pt>
                <c:pt idx="23">
                  <c:v>18270.962173941865</c:v>
                </c:pt>
                <c:pt idx="24">
                  <c:v>17539.749655164545</c:v>
                </c:pt>
                <c:pt idx="25">
                  <c:v>18174.308496123653</c:v>
                </c:pt>
                <c:pt idx="26">
                  <c:v>18907.448171872096</c:v>
                </c:pt>
                <c:pt idx="27">
                  <c:v>19640.11846467901</c:v>
                </c:pt>
                <c:pt idx="28">
                  <c:v>19270.272805908051</c:v>
                </c:pt>
                <c:pt idx="29">
                  <c:v>19285.842050879473</c:v>
                </c:pt>
                <c:pt idx="30">
                  <c:v>19886.859481050436</c:v>
                </c:pt>
                <c:pt idx="31">
                  <c:v>19382.707990805884</c:v>
                </c:pt>
                <c:pt idx="32">
                  <c:v>18591.757219222898</c:v>
                </c:pt>
                <c:pt idx="33">
                  <c:v>17426.249162032989</c:v>
                </c:pt>
                <c:pt idx="34">
                  <c:v>16648.725487148022</c:v>
                </c:pt>
                <c:pt idx="35">
                  <c:v>17248.152373763565</c:v>
                </c:pt>
                <c:pt idx="36">
                  <c:v>18500.664062916043</c:v>
                </c:pt>
                <c:pt idx="37">
                  <c:v>18738.415690594746</c:v>
                </c:pt>
                <c:pt idx="38">
                  <c:v>17932.984045885958</c:v>
                </c:pt>
                <c:pt idx="39">
                  <c:v>18824.125530808356</c:v>
                </c:pt>
                <c:pt idx="40">
                  <c:v>17340.973994025011</c:v>
                </c:pt>
                <c:pt idx="41">
                  <c:v>17513.881277419852</c:v>
                </c:pt>
                <c:pt idx="42">
                  <c:v>18401.042252003543</c:v>
                </c:pt>
                <c:pt idx="43">
                  <c:v>19109.376590319192</c:v>
                </c:pt>
                <c:pt idx="44">
                  <c:v>19756.83844583523</c:v>
                </c:pt>
                <c:pt idx="45">
                  <c:v>18844.462216556552</c:v>
                </c:pt>
                <c:pt idx="46">
                  <c:v>18683.550202393548</c:v>
                </c:pt>
                <c:pt idx="47">
                  <c:v>17768.682103606345</c:v>
                </c:pt>
                <c:pt idx="48">
                  <c:v>17549.667085160832</c:v>
                </c:pt>
                <c:pt idx="49">
                  <c:v>18582.086300798481</c:v>
                </c:pt>
                <c:pt idx="50">
                  <c:v>19332.908348080109</c:v>
                </c:pt>
                <c:pt idx="51">
                  <c:v>18784.242164898271</c:v>
                </c:pt>
                <c:pt idx="52">
                  <c:v>18753.664428239448</c:v>
                </c:pt>
                <c:pt idx="53">
                  <c:v>18014.698192216365</c:v>
                </c:pt>
                <c:pt idx="54">
                  <c:v>16408.607917281777</c:v>
                </c:pt>
                <c:pt idx="55">
                  <c:v>16856.128169197964</c:v>
                </c:pt>
                <c:pt idx="56">
                  <c:v>18475.857649181362</c:v>
                </c:pt>
                <c:pt idx="57">
                  <c:v>19707.550738414961</c:v>
                </c:pt>
                <c:pt idx="58">
                  <c:v>19517.427468158934</c:v>
                </c:pt>
                <c:pt idx="59">
                  <c:v>19480.517463095181</c:v>
                </c:pt>
                <c:pt idx="60">
                  <c:v>18995.242193814531</c:v>
                </c:pt>
                <c:pt idx="61">
                  <c:v>18239.89291327407</c:v>
                </c:pt>
                <c:pt idx="62">
                  <c:v>17490.024776980685</c:v>
                </c:pt>
                <c:pt idx="63">
                  <c:v>17843.221506228401</c:v>
                </c:pt>
                <c:pt idx="64">
                  <c:v>18170.914993147191</c:v>
                </c:pt>
                <c:pt idx="65">
                  <c:v>17977.250843434656</c:v>
                </c:pt>
                <c:pt idx="66">
                  <c:v>17672.554737411716</c:v>
                </c:pt>
                <c:pt idx="67">
                  <c:v>17617.512197549819</c:v>
                </c:pt>
                <c:pt idx="68">
                  <c:v>18777.318007333248</c:v>
                </c:pt>
                <c:pt idx="69">
                  <c:v>18606.024638620554</c:v>
                </c:pt>
                <c:pt idx="70">
                  <c:v>18141.311348137031</c:v>
                </c:pt>
                <c:pt idx="71">
                  <c:v>18158.741865028242</c:v>
                </c:pt>
                <c:pt idx="72">
                  <c:v>18716.54185355267</c:v>
                </c:pt>
                <c:pt idx="73">
                  <c:v>18106.81083704796</c:v>
                </c:pt>
                <c:pt idx="74">
                  <c:v>19233.549846736809</c:v>
                </c:pt>
                <c:pt idx="75">
                  <c:v>18611.682257938017</c:v>
                </c:pt>
                <c:pt idx="76">
                  <c:v>18243.627488631195</c:v>
                </c:pt>
                <c:pt idx="77">
                  <c:v>18929.043554239819</c:v>
                </c:pt>
                <c:pt idx="78">
                  <c:v>16863.570335486293</c:v>
                </c:pt>
                <c:pt idx="79">
                  <c:v>18203.755154815484</c:v>
                </c:pt>
                <c:pt idx="80">
                  <c:v>18876.753041428699</c:v>
                </c:pt>
                <c:pt idx="81">
                  <c:v>19494.22370637592</c:v>
                </c:pt>
                <c:pt idx="82">
                  <c:v>19245.135967493523</c:v>
                </c:pt>
                <c:pt idx="83">
                  <c:v>17674.154352654488</c:v>
                </c:pt>
                <c:pt idx="84">
                  <c:v>17803.568122968343</c:v>
                </c:pt>
                <c:pt idx="85">
                  <c:v>17993.807172556109</c:v>
                </c:pt>
                <c:pt idx="86">
                  <c:v>18435.893599068979</c:v>
                </c:pt>
                <c:pt idx="87">
                  <c:v>17617.232205301334</c:v>
                </c:pt>
                <c:pt idx="88">
                  <c:v>17857.710490057721</c:v>
                </c:pt>
                <c:pt idx="89">
                  <c:v>17466.65245863402</c:v>
                </c:pt>
                <c:pt idx="90">
                  <c:v>16342.048562816939</c:v>
                </c:pt>
                <c:pt idx="91">
                  <c:v>16073.131230133344</c:v>
                </c:pt>
                <c:pt idx="92">
                  <c:v>16818.963119025935</c:v>
                </c:pt>
                <c:pt idx="93">
                  <c:v>17404.883531679156</c:v>
                </c:pt>
                <c:pt idx="94">
                  <c:v>18565.239831439307</c:v>
                </c:pt>
                <c:pt idx="95">
                  <c:v>18491.099813696666</c:v>
                </c:pt>
                <c:pt idx="96">
                  <c:v>17977.509386524071</c:v>
                </c:pt>
                <c:pt idx="97">
                  <c:v>18904.635641279438</c:v>
                </c:pt>
                <c:pt idx="98">
                  <c:v>20842.718806345401</c:v>
                </c:pt>
                <c:pt idx="99">
                  <c:v>20193.699541996379</c:v>
                </c:pt>
                <c:pt idx="100">
                  <c:v>18256.877303032416</c:v>
                </c:pt>
                <c:pt idx="101">
                  <c:v>17628.575427785374</c:v>
                </c:pt>
                <c:pt idx="102">
                  <c:v>17152.174536652772</c:v>
                </c:pt>
                <c:pt idx="103">
                  <c:v>16219.215686644315</c:v>
                </c:pt>
                <c:pt idx="104">
                  <c:v>16009.90802713003</c:v>
                </c:pt>
                <c:pt idx="105">
                  <c:v>16165.240107908328</c:v>
                </c:pt>
                <c:pt idx="106">
                  <c:v>15796.206403594362</c:v>
                </c:pt>
                <c:pt idx="107">
                  <c:v>15713.219684037947</c:v>
                </c:pt>
                <c:pt idx="108">
                  <c:v>16240.129693037765</c:v>
                </c:pt>
                <c:pt idx="109">
                  <c:v>15676.155960000879</c:v>
                </c:pt>
                <c:pt idx="110">
                  <c:v>14780.443613153817</c:v>
                </c:pt>
                <c:pt idx="111">
                  <c:v>15132.803094850166</c:v>
                </c:pt>
                <c:pt idx="112">
                  <c:v>18027.996209566452</c:v>
                </c:pt>
                <c:pt idx="113">
                  <c:v>18585.034176353649</c:v>
                </c:pt>
                <c:pt idx="114">
                  <c:v>17244.176706783364</c:v>
                </c:pt>
                <c:pt idx="115">
                  <c:v>17650.631428922112</c:v>
                </c:pt>
                <c:pt idx="116">
                  <c:v>17551.6426372776</c:v>
                </c:pt>
                <c:pt idx="117">
                  <c:v>17406.936154699022</c:v>
                </c:pt>
                <c:pt idx="118">
                  <c:v>16417.837282856344</c:v>
                </c:pt>
                <c:pt idx="119">
                  <c:v>15388.489832809135</c:v>
                </c:pt>
                <c:pt idx="120">
                  <c:v>15936.760974758452</c:v>
                </c:pt>
                <c:pt idx="121">
                  <c:v>16261.042008099677</c:v>
                </c:pt>
                <c:pt idx="122">
                  <c:v>17925.281606737324</c:v>
                </c:pt>
                <c:pt idx="123">
                  <c:v>18643.463300108444</c:v>
                </c:pt>
                <c:pt idx="124">
                  <c:v>17926.564981421576</c:v>
                </c:pt>
                <c:pt idx="125">
                  <c:v>17886.124859920204</c:v>
                </c:pt>
                <c:pt idx="126">
                  <c:v>18008.054680368819</c:v>
                </c:pt>
                <c:pt idx="127">
                  <c:v>18084.711822275025</c:v>
                </c:pt>
                <c:pt idx="128">
                  <c:v>17231.122856204609</c:v>
                </c:pt>
                <c:pt idx="129">
                  <c:v>16675.159922807477</c:v>
                </c:pt>
                <c:pt idx="130">
                  <c:v>17274.358864058722</c:v>
                </c:pt>
                <c:pt idx="131">
                  <c:v>15806.589872308474</c:v>
                </c:pt>
                <c:pt idx="132">
                  <c:v>15644.552315445326</c:v>
                </c:pt>
                <c:pt idx="133">
                  <c:v>15339.106027005944</c:v>
                </c:pt>
                <c:pt idx="134">
                  <c:v>16205.7347364125</c:v>
                </c:pt>
                <c:pt idx="135">
                  <c:v>17378.010656757462</c:v>
                </c:pt>
                <c:pt idx="136">
                  <c:v>18321.844768564471</c:v>
                </c:pt>
                <c:pt idx="137">
                  <c:v>17660.109189596857</c:v>
                </c:pt>
                <c:pt idx="138">
                  <c:v>16078.375818601005</c:v>
                </c:pt>
                <c:pt idx="139">
                  <c:v>15577.653579931355</c:v>
                </c:pt>
                <c:pt idx="140">
                  <c:v>14330.027032855054</c:v>
                </c:pt>
                <c:pt idx="141">
                  <c:v>15761.341064604367</c:v>
                </c:pt>
                <c:pt idx="142">
                  <c:v>17664.820470478659</c:v>
                </c:pt>
                <c:pt idx="143">
                  <c:v>15348.263895383612</c:v>
                </c:pt>
                <c:pt idx="144">
                  <c:v>14783.753587415844</c:v>
                </c:pt>
                <c:pt idx="145">
                  <c:v>16588.343490494848</c:v>
                </c:pt>
                <c:pt idx="146">
                  <c:v>16255.893671772343</c:v>
                </c:pt>
                <c:pt idx="147">
                  <c:v>17716.255477045648</c:v>
                </c:pt>
                <c:pt idx="148">
                  <c:v>17546.166105752913</c:v>
                </c:pt>
                <c:pt idx="149">
                  <c:v>15920.653771039431</c:v>
                </c:pt>
                <c:pt idx="150">
                  <c:v>16727.183743386307</c:v>
                </c:pt>
                <c:pt idx="151">
                  <c:v>17307.843615240297</c:v>
                </c:pt>
                <c:pt idx="152">
                  <c:v>15323.005703931132</c:v>
                </c:pt>
                <c:pt idx="153">
                  <c:v>16804.69258604067</c:v>
                </c:pt>
                <c:pt idx="154">
                  <c:v>16726.393391845806</c:v>
                </c:pt>
                <c:pt idx="155">
                  <c:v>16314.68935319895</c:v>
                </c:pt>
                <c:pt idx="156">
                  <c:v>16318.413626809424</c:v>
                </c:pt>
                <c:pt idx="157">
                  <c:v>17360.280620426347</c:v>
                </c:pt>
                <c:pt idx="158">
                  <c:v>17856.535898742943</c:v>
                </c:pt>
                <c:pt idx="159">
                  <c:v>15066.791308971216</c:v>
                </c:pt>
                <c:pt idx="160">
                  <c:v>16540.53900395595</c:v>
                </c:pt>
                <c:pt idx="161">
                  <c:v>17752.373477676705</c:v>
                </c:pt>
                <c:pt idx="162">
                  <c:v>17947.361248076268</c:v>
                </c:pt>
                <c:pt idx="163">
                  <c:v>18135.322958185545</c:v>
                </c:pt>
                <c:pt idx="164">
                  <c:v>17041.157110417866</c:v>
                </c:pt>
                <c:pt idx="165">
                  <c:v>14639.357848568281</c:v>
                </c:pt>
                <c:pt idx="166">
                  <c:v>15168.180061630841</c:v>
                </c:pt>
                <c:pt idx="167">
                  <c:v>15501.136741664224</c:v>
                </c:pt>
                <c:pt idx="168">
                  <c:v>15428.316231597813</c:v>
                </c:pt>
                <c:pt idx="169">
                  <c:v>16875.734122842423</c:v>
                </c:pt>
                <c:pt idx="170">
                  <c:v>15376.597273528962</c:v>
                </c:pt>
                <c:pt idx="171">
                  <c:v>18036.446909163868</c:v>
                </c:pt>
                <c:pt idx="172">
                  <c:v>16416.27606852739</c:v>
                </c:pt>
                <c:pt idx="173">
                  <c:v>14956.742746632932</c:v>
                </c:pt>
                <c:pt idx="174">
                  <c:v>18030.708759401521</c:v>
                </c:pt>
                <c:pt idx="175">
                  <c:v>19056.353231239915</c:v>
                </c:pt>
                <c:pt idx="176">
                  <c:v>19366.34374313222</c:v>
                </c:pt>
                <c:pt idx="177">
                  <c:v>16814.391872707733</c:v>
                </c:pt>
                <c:pt idx="178">
                  <c:v>18458.491825721529</c:v>
                </c:pt>
                <c:pt idx="179">
                  <c:v>17153.904461302784</c:v>
                </c:pt>
                <c:pt idx="180">
                  <c:v>15185.04102262615</c:v>
                </c:pt>
                <c:pt idx="181">
                  <c:v>17828.802520461202</c:v>
                </c:pt>
                <c:pt idx="182">
                  <c:v>17573.319126680501</c:v>
                </c:pt>
                <c:pt idx="183">
                  <c:v>17753.85508410526</c:v>
                </c:pt>
                <c:pt idx="184">
                  <c:v>18757.824181281976</c:v>
                </c:pt>
                <c:pt idx="185">
                  <c:v>18919.359066723733</c:v>
                </c:pt>
                <c:pt idx="186">
                  <c:v>16472.874594966208</c:v>
                </c:pt>
                <c:pt idx="187">
                  <c:v>16607.556709267978</c:v>
                </c:pt>
                <c:pt idx="188">
                  <c:v>17213.117940058986</c:v>
                </c:pt>
                <c:pt idx="189">
                  <c:v>16286.92207140772</c:v>
                </c:pt>
                <c:pt idx="190">
                  <c:v>16271.894975073392</c:v>
                </c:pt>
                <c:pt idx="191">
                  <c:v>18360.499151475025</c:v>
                </c:pt>
                <c:pt idx="192">
                  <c:v>20544.687238496186</c:v>
                </c:pt>
                <c:pt idx="193">
                  <c:v>19885.483621282459</c:v>
                </c:pt>
                <c:pt idx="194">
                  <c:v>19956.679914920067</c:v>
                </c:pt>
                <c:pt idx="195">
                  <c:v>17315.43800136718</c:v>
                </c:pt>
                <c:pt idx="196">
                  <c:v>16725.129313716843</c:v>
                </c:pt>
                <c:pt idx="197">
                  <c:v>17770.183890695298</c:v>
                </c:pt>
                <c:pt idx="198">
                  <c:v>17192.473086016427</c:v>
                </c:pt>
                <c:pt idx="199">
                  <c:v>18118.299014332795</c:v>
                </c:pt>
                <c:pt idx="200">
                  <c:v>17014.957616084983</c:v>
                </c:pt>
                <c:pt idx="201">
                  <c:v>16762.704742423302</c:v>
                </c:pt>
                <c:pt idx="202">
                  <c:v>16695.371257824994</c:v>
                </c:pt>
                <c:pt idx="203">
                  <c:v>18125.312005242991</c:v>
                </c:pt>
                <c:pt idx="204">
                  <c:v>19491.286939793812</c:v>
                </c:pt>
                <c:pt idx="205">
                  <c:v>18259.555334328335</c:v>
                </c:pt>
                <c:pt idx="206">
                  <c:v>16785.020977981003</c:v>
                </c:pt>
                <c:pt idx="207">
                  <c:v>15243.61437083403</c:v>
                </c:pt>
                <c:pt idx="208">
                  <c:v>18266.498365615771</c:v>
                </c:pt>
                <c:pt idx="209">
                  <c:v>19160.427626187378</c:v>
                </c:pt>
                <c:pt idx="210">
                  <c:v>18703.110451647091</c:v>
                </c:pt>
                <c:pt idx="211">
                  <c:v>17144.075095864606</c:v>
                </c:pt>
                <c:pt idx="212">
                  <c:v>17500.84806877375</c:v>
                </c:pt>
                <c:pt idx="213">
                  <c:v>17441.842854433027</c:v>
                </c:pt>
                <c:pt idx="214">
                  <c:v>17818.611863542592</c:v>
                </c:pt>
                <c:pt idx="215">
                  <c:v>16953.943830223117</c:v>
                </c:pt>
                <c:pt idx="216">
                  <c:v>17555.282997780112</c:v>
                </c:pt>
                <c:pt idx="217">
                  <c:v>15933.668759432134</c:v>
                </c:pt>
                <c:pt idx="218">
                  <c:v>17021.007009289948</c:v>
                </c:pt>
                <c:pt idx="219">
                  <c:v>15410.705318822173</c:v>
                </c:pt>
                <c:pt idx="220">
                  <c:v>16855.382022913607</c:v>
                </c:pt>
                <c:pt idx="221">
                  <c:v>17199.867856582299</c:v>
                </c:pt>
                <c:pt idx="222">
                  <c:v>15994.23472682958</c:v>
                </c:pt>
                <c:pt idx="223">
                  <c:v>17980.024012129681</c:v>
                </c:pt>
                <c:pt idx="224">
                  <c:v>20057.183793669737</c:v>
                </c:pt>
                <c:pt idx="225">
                  <c:v>20479.221060796117</c:v>
                </c:pt>
                <c:pt idx="226">
                  <c:v>20153.697321606298</c:v>
                </c:pt>
                <c:pt idx="227">
                  <c:v>19783.369825543374</c:v>
                </c:pt>
                <c:pt idx="228">
                  <c:v>20773.608923919095</c:v>
                </c:pt>
                <c:pt idx="229">
                  <c:v>20801.501056729423</c:v>
                </c:pt>
                <c:pt idx="230">
                  <c:v>18555.746156872352</c:v>
                </c:pt>
                <c:pt idx="231">
                  <c:v>18356.368227947376</c:v>
                </c:pt>
                <c:pt idx="232">
                  <c:v>19271.51681869465</c:v>
                </c:pt>
                <c:pt idx="233">
                  <c:v>20259.250593788249</c:v>
                </c:pt>
                <c:pt idx="234">
                  <c:v>18029.08046840128</c:v>
                </c:pt>
                <c:pt idx="235">
                  <c:v>18974.154710620223</c:v>
                </c:pt>
                <c:pt idx="236">
                  <c:v>17931.462500969479</c:v>
                </c:pt>
                <c:pt idx="237">
                  <c:v>19671.63761953629</c:v>
                </c:pt>
                <c:pt idx="238">
                  <c:v>16968.913229088343</c:v>
                </c:pt>
                <c:pt idx="239">
                  <c:v>14499.4990681359</c:v>
                </c:pt>
                <c:pt idx="240">
                  <c:v>14042.899479440563</c:v>
                </c:pt>
                <c:pt idx="241">
                  <c:v>14619.067520680004</c:v>
                </c:pt>
                <c:pt idx="242">
                  <c:v>15453.975422382555</c:v>
                </c:pt>
                <c:pt idx="243">
                  <c:v>16383.073116243897</c:v>
                </c:pt>
                <c:pt idx="244">
                  <c:v>16152.204708219095</c:v>
                </c:pt>
                <c:pt idx="245">
                  <c:v>17564.675922802406</c:v>
                </c:pt>
                <c:pt idx="246">
                  <c:v>16897.76091007076</c:v>
                </c:pt>
                <c:pt idx="247">
                  <c:v>17236.472422545768</c:v>
                </c:pt>
                <c:pt idx="248">
                  <c:v>19253.034024510438</c:v>
                </c:pt>
                <c:pt idx="249">
                  <c:v>19576.968027371247</c:v>
                </c:pt>
                <c:pt idx="250">
                  <c:v>19967.562518635081</c:v>
                </c:pt>
                <c:pt idx="251">
                  <c:v>18973.653461454905</c:v>
                </c:pt>
                <c:pt idx="252">
                  <c:v>16848.228151774038</c:v>
                </c:pt>
                <c:pt idx="253">
                  <c:v>17640.782420974461</c:v>
                </c:pt>
                <c:pt idx="254">
                  <c:v>20848.222168538592</c:v>
                </c:pt>
                <c:pt idx="255">
                  <c:v>21158.108855738003</c:v>
                </c:pt>
                <c:pt idx="256">
                  <c:v>19376.488003751558</c:v>
                </c:pt>
                <c:pt idx="257">
                  <c:v>17400.643248191736</c:v>
                </c:pt>
                <c:pt idx="258">
                  <c:v>17691.549889734328</c:v>
                </c:pt>
                <c:pt idx="259">
                  <c:v>17098.761710047176</c:v>
                </c:pt>
                <c:pt idx="260">
                  <c:v>17025.170375631675</c:v>
                </c:pt>
                <c:pt idx="261">
                  <c:v>18903.716402587757</c:v>
                </c:pt>
                <c:pt idx="262">
                  <c:v>18706.151081361459</c:v>
                </c:pt>
                <c:pt idx="263">
                  <c:v>19108.296675131263</c:v>
                </c:pt>
                <c:pt idx="264">
                  <c:v>19524.414512505744</c:v>
                </c:pt>
                <c:pt idx="265">
                  <c:v>18260.025870450481</c:v>
                </c:pt>
                <c:pt idx="266">
                  <c:v>18773.983047491671</c:v>
                </c:pt>
                <c:pt idx="267">
                  <c:v>18639.158938219291</c:v>
                </c:pt>
                <c:pt idx="268">
                  <c:v>19092.990316896161</c:v>
                </c:pt>
                <c:pt idx="269">
                  <c:v>19484.169662918466</c:v>
                </c:pt>
                <c:pt idx="270">
                  <c:v>18756.597504643647</c:v>
                </c:pt>
                <c:pt idx="271">
                  <c:v>18902.959954556747</c:v>
                </c:pt>
                <c:pt idx="272">
                  <c:v>19309.918270661361</c:v>
                </c:pt>
                <c:pt idx="273">
                  <c:v>20735.613007128319</c:v>
                </c:pt>
                <c:pt idx="274">
                  <c:v>21351.607101202255</c:v>
                </c:pt>
                <c:pt idx="275">
                  <c:v>19535.948970771795</c:v>
                </c:pt>
                <c:pt idx="276">
                  <c:v>19696.379877990534</c:v>
                </c:pt>
                <c:pt idx="277">
                  <c:v>20086.478194083669</c:v>
                </c:pt>
                <c:pt idx="278">
                  <c:v>19761.33215997809</c:v>
                </c:pt>
                <c:pt idx="279">
                  <c:v>20618.463850593969</c:v>
                </c:pt>
                <c:pt idx="280">
                  <c:v>19489.346675003257</c:v>
                </c:pt>
                <c:pt idx="281">
                  <c:v>17887.159762625564</c:v>
                </c:pt>
                <c:pt idx="282">
                  <c:v>17786.359016751372</c:v>
                </c:pt>
                <c:pt idx="283">
                  <c:v>18074.562641418474</c:v>
                </c:pt>
                <c:pt idx="284">
                  <c:v>19260.712785017517</c:v>
                </c:pt>
                <c:pt idx="285">
                  <c:v>18176.916798432932</c:v>
                </c:pt>
                <c:pt idx="286">
                  <c:v>17517.231497684646</c:v>
                </c:pt>
                <c:pt idx="287">
                  <c:v>20817.201841167385</c:v>
                </c:pt>
                <c:pt idx="288">
                  <c:v>20272.375095898125</c:v>
                </c:pt>
                <c:pt idx="289">
                  <c:v>19605.764369086159</c:v>
                </c:pt>
                <c:pt idx="290">
                  <c:v>19465.012488722259</c:v>
                </c:pt>
                <c:pt idx="291">
                  <c:v>18782.934381224761</c:v>
                </c:pt>
                <c:pt idx="292">
                  <c:v>18021.84572086265</c:v>
                </c:pt>
                <c:pt idx="293">
                  <c:v>18338.274862850114</c:v>
                </c:pt>
                <c:pt idx="294">
                  <c:v>17837.98537441844</c:v>
                </c:pt>
                <c:pt idx="295">
                  <c:v>19745.017345312601</c:v>
                </c:pt>
                <c:pt idx="296">
                  <c:v>19073.345539505</c:v>
                </c:pt>
                <c:pt idx="297">
                  <c:v>17827.348744124356</c:v>
                </c:pt>
                <c:pt idx="298">
                  <c:v>18035.764187812238</c:v>
                </c:pt>
                <c:pt idx="299">
                  <c:v>17913.371749748228</c:v>
                </c:pt>
                <c:pt idx="300">
                  <c:v>20755.665241663075</c:v>
                </c:pt>
                <c:pt idx="301">
                  <c:v>20914.080735155821</c:v>
                </c:pt>
                <c:pt idx="302">
                  <c:v>19319.347674629818</c:v>
                </c:pt>
                <c:pt idx="303">
                  <c:v>17707.346080646861</c:v>
                </c:pt>
                <c:pt idx="304">
                  <c:v>18059.025993018538</c:v>
                </c:pt>
                <c:pt idx="305">
                  <c:v>20358.229929351881</c:v>
                </c:pt>
                <c:pt idx="306">
                  <c:v>18289.737068770813</c:v>
                </c:pt>
                <c:pt idx="307">
                  <c:v>18226.328357449114</c:v>
                </c:pt>
                <c:pt idx="308">
                  <c:v>18983.39337851826</c:v>
                </c:pt>
                <c:pt idx="309">
                  <c:v>20022.340749504587</c:v>
                </c:pt>
                <c:pt idx="310">
                  <c:v>19420.173482962284</c:v>
                </c:pt>
                <c:pt idx="311">
                  <c:v>18460.103126527658</c:v>
                </c:pt>
                <c:pt idx="312">
                  <c:v>20112.289604706955</c:v>
                </c:pt>
                <c:pt idx="313">
                  <c:v>20504.729146483543</c:v>
                </c:pt>
                <c:pt idx="314">
                  <c:v>19579.362760634314</c:v>
                </c:pt>
                <c:pt idx="315">
                  <c:v>18140.577156491505</c:v>
                </c:pt>
                <c:pt idx="316">
                  <c:v>17764.471226224101</c:v>
                </c:pt>
                <c:pt idx="317">
                  <c:v>17565.240558461104</c:v>
                </c:pt>
                <c:pt idx="318">
                  <c:v>18226.192589653721</c:v>
                </c:pt>
                <c:pt idx="319">
                  <c:v>19648.886558015551</c:v>
                </c:pt>
                <c:pt idx="320">
                  <c:v>19935.014380732824</c:v>
                </c:pt>
                <c:pt idx="321">
                  <c:v>18782.180354872999</c:v>
                </c:pt>
                <c:pt idx="322">
                  <c:v>20051.494692522032</c:v>
                </c:pt>
                <c:pt idx="323">
                  <c:v>20221.11610312929</c:v>
                </c:pt>
                <c:pt idx="324">
                  <c:v>19088.201157884847</c:v>
                </c:pt>
                <c:pt idx="325">
                  <c:v>19532.136171330963</c:v>
                </c:pt>
                <c:pt idx="326">
                  <c:v>18527.254908303545</c:v>
                </c:pt>
                <c:pt idx="327">
                  <c:v>18516.900884133953</c:v>
                </c:pt>
                <c:pt idx="328">
                  <c:v>16764.641855186903</c:v>
                </c:pt>
                <c:pt idx="329">
                  <c:v>19745.513443604603</c:v>
                </c:pt>
                <c:pt idx="330">
                  <c:v>20042.321679039211</c:v>
                </c:pt>
                <c:pt idx="331">
                  <c:v>18125.702087798953</c:v>
                </c:pt>
                <c:pt idx="332">
                  <c:v>20095.937619186949</c:v>
                </c:pt>
                <c:pt idx="333">
                  <c:v>20595.007503821274</c:v>
                </c:pt>
                <c:pt idx="334">
                  <c:v>20090.494145505989</c:v>
                </c:pt>
                <c:pt idx="335">
                  <c:v>18036.619809374428</c:v>
                </c:pt>
                <c:pt idx="336">
                  <c:v>17852.52179240957</c:v>
                </c:pt>
                <c:pt idx="337">
                  <c:v>19655.299895016316</c:v>
                </c:pt>
                <c:pt idx="338">
                  <c:v>19627.181969445475</c:v>
                </c:pt>
                <c:pt idx="339">
                  <c:v>18431.063502146535</c:v>
                </c:pt>
                <c:pt idx="340">
                  <c:v>17850.99328997016</c:v>
                </c:pt>
                <c:pt idx="341">
                  <c:v>18152.968581697092</c:v>
                </c:pt>
                <c:pt idx="342">
                  <c:v>17283.109813443753</c:v>
                </c:pt>
                <c:pt idx="343">
                  <c:v>20427.687764803075</c:v>
                </c:pt>
                <c:pt idx="344">
                  <c:v>20076.654556109112</c:v>
                </c:pt>
                <c:pt idx="345">
                  <c:v>19297.225096533388</c:v>
                </c:pt>
                <c:pt idx="346">
                  <c:v>18536.557500845891</c:v>
                </c:pt>
                <c:pt idx="347">
                  <c:v>17577.463311784999</c:v>
                </c:pt>
                <c:pt idx="348">
                  <c:v>17431.668918633037</c:v>
                </c:pt>
                <c:pt idx="349">
                  <c:v>17982.099352807269</c:v>
                </c:pt>
                <c:pt idx="350">
                  <c:v>17890.024570738537</c:v>
                </c:pt>
                <c:pt idx="351">
                  <c:v>17963.086287746086</c:v>
                </c:pt>
                <c:pt idx="352">
                  <c:v>19523.152663859266</c:v>
                </c:pt>
                <c:pt idx="353">
                  <c:v>18084.627640091581</c:v>
                </c:pt>
                <c:pt idx="354">
                  <c:v>18482.563817174563</c:v>
                </c:pt>
                <c:pt idx="355">
                  <c:v>19828.713155616915</c:v>
                </c:pt>
                <c:pt idx="356">
                  <c:v>20782.681649129503</c:v>
                </c:pt>
                <c:pt idx="357">
                  <c:v>20705.444111429799</c:v>
                </c:pt>
                <c:pt idx="358">
                  <c:v>21549.111188538958</c:v>
                </c:pt>
                <c:pt idx="359">
                  <c:v>20805.98631421458</c:v>
                </c:pt>
                <c:pt idx="360">
                  <c:v>21051.766423635501</c:v>
                </c:pt>
                <c:pt idx="361">
                  <c:v>21024.18249755889</c:v>
                </c:pt>
                <c:pt idx="362">
                  <c:v>20551.178184550994</c:v>
                </c:pt>
                <c:pt idx="363">
                  <c:v>20021.866446325836</c:v>
                </c:pt>
                <c:pt idx="364">
                  <c:v>19283.653045034564</c:v>
                </c:pt>
              </c:numCache>
            </c:numRef>
          </c:val>
          <c:smooth val="0"/>
          <c:extLst>
            <c:ext xmlns:c16="http://schemas.microsoft.com/office/drawing/2014/chart" uri="{C3380CC4-5D6E-409C-BE32-E72D297353CC}">
              <c16:uniqueId val="{00000002-3E28-42EA-8006-6DED146180C0}"/>
            </c:ext>
          </c:extLst>
        </c:ser>
        <c:ser>
          <c:idx val="6"/>
          <c:order val="3"/>
          <c:tx>
            <c:strRef>
              <c:f>'Daily Charts'!$S$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S$3:$S$368</c:f>
              <c:numCache>
                <c:formatCode>General</c:formatCode>
                <c:ptCount val="366"/>
                <c:pt idx="0">
                  <c:v>18525.003773390228</c:v>
                </c:pt>
                <c:pt idx="1">
                  <c:v>20249.248438251871</c:v>
                </c:pt>
                <c:pt idx="2">
                  <c:v>18837.326761987886</c:v>
                </c:pt>
                <c:pt idx="3">
                  <c:v>25379.476937347172</c:v>
                </c:pt>
                <c:pt idx="4">
                  <c:v>33375.130251949406</c:v>
                </c:pt>
                <c:pt idx="5">
                  <c:v>23880.696205082651</c:v>
                </c:pt>
                <c:pt idx="6">
                  <c:v>22141.667020050703</c:v>
                </c:pt>
                <c:pt idx="7">
                  <c:v>27219.262627339725</c:v>
                </c:pt>
                <c:pt idx="8">
                  <c:v>27631.344165786511</c:v>
                </c:pt>
                <c:pt idx="9">
                  <c:v>32294.012214495964</c:v>
                </c:pt>
                <c:pt idx="10">
                  <c:v>26788.626516079206</c:v>
                </c:pt>
                <c:pt idx="11">
                  <c:v>23849.279099720756</c:v>
                </c:pt>
                <c:pt idx="12">
                  <c:v>9303.1593171634486</c:v>
                </c:pt>
                <c:pt idx="13">
                  <c:v>10229.039892828698</c:v>
                </c:pt>
                <c:pt idx="14">
                  <c:v>24475.77314193737</c:v>
                </c:pt>
                <c:pt idx="15">
                  <c:v>23020.421937673113</c:v>
                </c:pt>
                <c:pt idx="16">
                  <c:v>23495.374648144127</c:v>
                </c:pt>
                <c:pt idx="17">
                  <c:v>26134.41149854329</c:v>
                </c:pt>
                <c:pt idx="18">
                  <c:v>24941.48552730192</c:v>
                </c:pt>
                <c:pt idx="19">
                  <c:v>22897.525613757465</c:v>
                </c:pt>
                <c:pt idx="20">
                  <c:v>22950.195466864177</c:v>
                </c:pt>
                <c:pt idx="21">
                  <c:v>27188.732593188048</c:v>
                </c:pt>
                <c:pt idx="22">
                  <c:v>27163.811436375985</c:v>
                </c:pt>
                <c:pt idx="23">
                  <c:v>25657.610723051002</c:v>
                </c:pt>
                <c:pt idx="24">
                  <c:v>26164.904571394538</c:v>
                </c:pt>
                <c:pt idx="25">
                  <c:v>29024.785191837607</c:v>
                </c:pt>
                <c:pt idx="26">
                  <c:v>21053.156722512125</c:v>
                </c:pt>
                <c:pt idx="27">
                  <c:v>20956.133308894499</c:v>
                </c:pt>
                <c:pt idx="28">
                  <c:v>23426.072209845821</c:v>
                </c:pt>
                <c:pt idx="29">
                  <c:v>23540.65224116567</c:v>
                </c:pt>
                <c:pt idx="30">
                  <c:v>25281.621894469969</c:v>
                </c:pt>
                <c:pt idx="31">
                  <c:v>29035.873581965338</c:v>
                </c:pt>
                <c:pt idx="32">
                  <c:v>14046.218194298926</c:v>
                </c:pt>
                <c:pt idx="33">
                  <c:v>10059.110314121275</c:v>
                </c:pt>
                <c:pt idx="34">
                  <c:v>10047.929520742486</c:v>
                </c:pt>
                <c:pt idx="35">
                  <c:v>13074.135993101472</c:v>
                </c:pt>
                <c:pt idx="36">
                  <c:v>11601.228171134991</c:v>
                </c:pt>
                <c:pt idx="37">
                  <c:v>25336.97144185755</c:v>
                </c:pt>
                <c:pt idx="38">
                  <c:v>22037.251346347948</c:v>
                </c:pt>
                <c:pt idx="39">
                  <c:v>13487.178525359323</c:v>
                </c:pt>
                <c:pt idx="40">
                  <c:v>12495.691641438349</c:v>
                </c:pt>
                <c:pt idx="41">
                  <c:v>10976.582193939674</c:v>
                </c:pt>
                <c:pt idx="42">
                  <c:v>11521.761375219614</c:v>
                </c:pt>
                <c:pt idx="43">
                  <c:v>15693.768160777114</c:v>
                </c:pt>
                <c:pt idx="44">
                  <c:v>32092.573127175569</c:v>
                </c:pt>
                <c:pt idx="45">
                  <c:v>34702.964969744775</c:v>
                </c:pt>
                <c:pt idx="46">
                  <c:v>15514.505853712186</c:v>
                </c:pt>
                <c:pt idx="47">
                  <c:v>12832.039475312749</c:v>
                </c:pt>
                <c:pt idx="48">
                  <c:v>11396.092953772029</c:v>
                </c:pt>
                <c:pt idx="49">
                  <c:v>19901.812214249723</c:v>
                </c:pt>
                <c:pt idx="50">
                  <c:v>16827.556051337266</c:v>
                </c:pt>
                <c:pt idx="51">
                  <c:v>24880.499381599424</c:v>
                </c:pt>
                <c:pt idx="52">
                  <c:v>13282.043307996362</c:v>
                </c:pt>
                <c:pt idx="53">
                  <c:v>13865.107822212705</c:v>
                </c:pt>
                <c:pt idx="54">
                  <c:v>12744.256386801579</c:v>
                </c:pt>
                <c:pt idx="55">
                  <c:v>14941.605697112927</c:v>
                </c:pt>
                <c:pt idx="56">
                  <c:v>13355.965908847882</c:v>
                </c:pt>
                <c:pt idx="57">
                  <c:v>15571.795869372112</c:v>
                </c:pt>
                <c:pt idx="58">
                  <c:v>21760.04159315475</c:v>
                </c:pt>
                <c:pt idx="59">
                  <c:v>45701.723943939905</c:v>
                </c:pt>
                <c:pt idx="60">
                  <c:v>36032.647752561439</c:v>
                </c:pt>
                <c:pt idx="61">
                  <c:v>18553.648781220192</c:v>
                </c:pt>
                <c:pt idx="62">
                  <c:v>9451.9285513771247</c:v>
                </c:pt>
                <c:pt idx="63">
                  <c:v>10700.296473257125</c:v>
                </c:pt>
                <c:pt idx="64">
                  <c:v>12078.952979137923</c:v>
                </c:pt>
                <c:pt idx="65">
                  <c:v>14713.369666983872</c:v>
                </c:pt>
                <c:pt idx="66">
                  <c:v>16514.30903022896</c:v>
                </c:pt>
                <c:pt idx="67">
                  <c:v>17418.936858149395</c:v>
                </c:pt>
                <c:pt idx="68">
                  <c:v>11765.705958029619</c:v>
                </c:pt>
                <c:pt idx="69">
                  <c:v>11431.206189176501</c:v>
                </c:pt>
                <c:pt idx="70">
                  <c:v>17690.602416278725</c:v>
                </c:pt>
                <c:pt idx="71">
                  <c:v>17080.740959253708</c:v>
                </c:pt>
                <c:pt idx="72">
                  <c:v>24041.477861934694</c:v>
                </c:pt>
                <c:pt idx="73">
                  <c:v>20029.328700718601</c:v>
                </c:pt>
                <c:pt idx="74">
                  <c:v>17574.174319937585</c:v>
                </c:pt>
                <c:pt idx="75">
                  <c:v>13229.373454889652</c:v>
                </c:pt>
                <c:pt idx="76">
                  <c:v>12175.052360244892</c:v>
                </c:pt>
                <c:pt idx="77">
                  <c:v>13184.095861868102</c:v>
                </c:pt>
                <c:pt idx="78">
                  <c:v>14620.042383408825</c:v>
                </c:pt>
                <c:pt idx="79">
                  <c:v>12588.094892502748</c:v>
                </c:pt>
                <c:pt idx="80">
                  <c:v>10478.528670702573</c:v>
                </c:pt>
                <c:pt idx="81">
                  <c:v>10180.066169764574</c:v>
                </c:pt>
                <c:pt idx="82">
                  <c:v>11445.066676836161</c:v>
                </c:pt>
                <c:pt idx="83">
                  <c:v>14244.885184087376</c:v>
                </c:pt>
                <c:pt idx="84">
                  <c:v>26411.621251736473</c:v>
                </c:pt>
                <c:pt idx="85">
                  <c:v>17516.884304277657</c:v>
                </c:pt>
                <c:pt idx="86">
                  <c:v>12195.381075479065</c:v>
                </c:pt>
                <c:pt idx="87">
                  <c:v>14396.426515832987</c:v>
                </c:pt>
                <c:pt idx="88">
                  <c:v>18668.062486688123</c:v>
                </c:pt>
                <c:pt idx="89">
                  <c:v>11159.540631047177</c:v>
                </c:pt>
                <c:pt idx="90">
                  <c:v>10040.537260657333</c:v>
                </c:pt>
                <c:pt idx="91">
                  <c:v>10278.937648403476</c:v>
                </c:pt>
                <c:pt idx="92">
                  <c:v>12892.101588504613</c:v>
                </c:pt>
                <c:pt idx="93">
                  <c:v>11363.751815899492</c:v>
                </c:pt>
                <c:pt idx="94">
                  <c:v>8415.1640744345968</c:v>
                </c:pt>
                <c:pt idx="95">
                  <c:v>8045.5510701770099</c:v>
                </c:pt>
                <c:pt idx="96">
                  <c:v>7773.8855120476856</c:v>
                </c:pt>
                <c:pt idx="97">
                  <c:v>8465.061830009372</c:v>
                </c:pt>
                <c:pt idx="98">
                  <c:v>10267.849258275743</c:v>
                </c:pt>
                <c:pt idx="99">
                  <c:v>20039.493058335684</c:v>
                </c:pt>
                <c:pt idx="100">
                  <c:v>39908.964134712856</c:v>
                </c:pt>
                <c:pt idx="101">
                  <c:v>29364.829155754589</c:v>
                </c:pt>
                <c:pt idx="102">
                  <c:v>16655.686004357482</c:v>
                </c:pt>
                <c:pt idx="103">
                  <c:v>8709.0064128193771</c:v>
                </c:pt>
                <c:pt idx="104">
                  <c:v>8149.042711369133</c:v>
                </c:pt>
                <c:pt idx="105">
                  <c:v>10121.852121594002</c:v>
                </c:pt>
                <c:pt idx="106">
                  <c:v>11081.921900153078</c:v>
                </c:pt>
                <c:pt idx="107">
                  <c:v>12805.24253250408</c:v>
                </c:pt>
                <c:pt idx="108">
                  <c:v>8833.7508017563123</c:v>
                </c:pt>
                <c:pt idx="109">
                  <c:v>8340.3174410724332</c:v>
                </c:pt>
                <c:pt idx="110">
                  <c:v>8946.4827680548769</c:v>
                </c:pt>
                <c:pt idx="111">
                  <c:v>7648.2170906001056</c:v>
                </c:pt>
                <c:pt idx="112">
                  <c:v>7329.425874427935</c:v>
                </c:pt>
                <c:pt idx="113">
                  <c:v>7668.545805834272</c:v>
                </c:pt>
                <c:pt idx="114">
                  <c:v>8488.1626427754691</c:v>
                </c:pt>
                <c:pt idx="115">
                  <c:v>9035.1898890766988</c:v>
                </c:pt>
                <c:pt idx="116">
                  <c:v>9832.6299457624409</c:v>
                </c:pt>
                <c:pt idx="117">
                  <c:v>9653.367638697513</c:v>
                </c:pt>
                <c:pt idx="118">
                  <c:v>9366.917560397882</c:v>
                </c:pt>
                <c:pt idx="119">
                  <c:v>12067.864589010191</c:v>
                </c:pt>
                <c:pt idx="120">
                  <c:v>10443.415435298099</c:v>
                </c:pt>
                <c:pt idx="121">
                  <c:v>9800.2888078899032</c:v>
                </c:pt>
                <c:pt idx="122">
                  <c:v>10265.07716074382</c:v>
                </c:pt>
                <c:pt idx="123">
                  <c:v>11846.078305805429</c:v>
                </c:pt>
                <c:pt idx="124">
                  <c:v>11379.46036858044</c:v>
                </c:pt>
                <c:pt idx="125">
                  <c:v>8213.7249871142103</c:v>
                </c:pt>
                <c:pt idx="126">
                  <c:v>12189.8368804152</c:v>
                </c:pt>
                <c:pt idx="127">
                  <c:v>12797.850272418929</c:v>
                </c:pt>
                <c:pt idx="128">
                  <c:v>13793.957318893124</c:v>
                </c:pt>
                <c:pt idx="129">
                  <c:v>11212.210484153884</c:v>
                </c:pt>
                <c:pt idx="130">
                  <c:v>15079.286541198877</c:v>
                </c:pt>
                <c:pt idx="131">
                  <c:v>9232.9328463545062</c:v>
                </c:pt>
                <c:pt idx="132">
                  <c:v>7870.9089256653015</c:v>
                </c:pt>
                <c:pt idx="133">
                  <c:v>7954.0718516232591</c:v>
                </c:pt>
                <c:pt idx="134">
                  <c:v>9386.3222431214017</c:v>
                </c:pt>
                <c:pt idx="135">
                  <c:v>8405.9237493281562</c:v>
                </c:pt>
                <c:pt idx="136">
                  <c:v>11436.750384240364</c:v>
                </c:pt>
                <c:pt idx="137">
                  <c:v>10818.655797545507</c:v>
                </c:pt>
                <c:pt idx="138">
                  <c:v>9386.3222431214072</c:v>
                </c:pt>
                <c:pt idx="139">
                  <c:v>6571.7192156998826</c:v>
                </c:pt>
                <c:pt idx="140">
                  <c:v>11073.605607557285</c:v>
                </c:pt>
                <c:pt idx="141">
                  <c:v>9963.8425622738832</c:v>
                </c:pt>
                <c:pt idx="142">
                  <c:v>9960.1464322313059</c:v>
                </c:pt>
                <c:pt idx="143">
                  <c:v>10256.76086814802</c:v>
                </c:pt>
                <c:pt idx="144">
                  <c:v>10511.008413451707</c:v>
                </c:pt>
                <c:pt idx="145">
                  <c:v>5608.8773396088718</c:v>
                </c:pt>
                <c:pt idx="146">
                  <c:v>5595.0168519492127</c:v>
                </c:pt>
                <c:pt idx="147">
                  <c:v>7928.1989413252277</c:v>
                </c:pt>
                <c:pt idx="148">
                  <c:v>6774.082335530913</c:v>
                </c:pt>
                <c:pt idx="149">
                  <c:v>7853.3523079630659</c:v>
                </c:pt>
                <c:pt idx="150">
                  <c:v>10189.204851294839</c:v>
                </c:pt>
                <c:pt idx="151">
                  <c:v>6266.7884871873748</c:v>
                </c:pt>
                <c:pt idx="152">
                  <c:v>5735.4697935670947</c:v>
                </c:pt>
                <c:pt idx="153">
                  <c:v>5218.0115876064747</c:v>
                </c:pt>
                <c:pt idx="154">
                  <c:v>4535.1515622405841</c:v>
                </c:pt>
                <c:pt idx="155">
                  <c:v>3418.9202893826741</c:v>
                </c:pt>
                <c:pt idx="156">
                  <c:v>3165.7353814662265</c:v>
                </c:pt>
                <c:pt idx="157">
                  <c:v>4207.1200209619765</c:v>
                </c:pt>
                <c:pt idx="158">
                  <c:v>2763.7812393361014</c:v>
                </c:pt>
                <c:pt idx="159">
                  <c:v>2886.6775632517483</c:v>
                </c:pt>
                <c:pt idx="160">
                  <c:v>3145.4066662320597</c:v>
                </c:pt>
                <c:pt idx="161">
                  <c:v>5080.3307435205234</c:v>
                </c:pt>
                <c:pt idx="162">
                  <c:v>4974.0670047964677</c:v>
                </c:pt>
                <c:pt idx="163">
                  <c:v>4097.1601521953444</c:v>
                </c:pt>
                <c:pt idx="164">
                  <c:v>4275.4984267496293</c:v>
                </c:pt>
                <c:pt idx="165">
                  <c:v>5655.0789651410714</c:v>
                </c:pt>
                <c:pt idx="166">
                  <c:v>4678.3766013903987</c:v>
                </c:pt>
                <c:pt idx="167">
                  <c:v>4549.9360824108871</c:v>
                </c:pt>
                <c:pt idx="168">
                  <c:v>6026.5400344199443</c:v>
                </c:pt>
                <c:pt idx="169">
                  <c:v>5635.6742824175471</c:v>
                </c:pt>
                <c:pt idx="170">
                  <c:v>7756.3288943454481</c:v>
                </c:pt>
                <c:pt idx="171">
                  <c:v>10299.266363637638</c:v>
                </c:pt>
                <c:pt idx="172">
                  <c:v>5073.8255546455894</c:v>
                </c:pt>
                <c:pt idx="173">
                  <c:v>6289.8892999534746</c:v>
                </c:pt>
                <c:pt idx="174">
                  <c:v>4821.6016405402133</c:v>
                </c:pt>
                <c:pt idx="175">
                  <c:v>12197.229140500351</c:v>
                </c:pt>
                <c:pt idx="176">
                  <c:v>7926.3508763039381</c:v>
                </c:pt>
                <c:pt idx="177">
                  <c:v>4808.665185391199</c:v>
                </c:pt>
                <c:pt idx="178">
                  <c:v>5091.41913364825</c:v>
                </c:pt>
                <c:pt idx="179">
                  <c:v>6521.8214601251102</c:v>
                </c:pt>
                <c:pt idx="180">
                  <c:v>7680.5582284726433</c:v>
                </c:pt>
                <c:pt idx="181">
                  <c:v>7434.7655806413477</c:v>
                </c:pt>
                <c:pt idx="182">
                  <c:v>7748.0126017496541</c:v>
                </c:pt>
                <c:pt idx="183">
                  <c:v>6927.4717322978095</c:v>
                </c:pt>
                <c:pt idx="184">
                  <c:v>14888.935844006222</c:v>
                </c:pt>
                <c:pt idx="185">
                  <c:v>9368.7656254191716</c:v>
                </c:pt>
                <c:pt idx="186">
                  <c:v>8169.3714266033003</c:v>
                </c:pt>
                <c:pt idx="187">
                  <c:v>7743.392439196431</c:v>
                </c:pt>
                <c:pt idx="188">
                  <c:v>7968.8563717935622</c:v>
                </c:pt>
                <c:pt idx="189">
                  <c:v>8075.1201105176169</c:v>
                </c:pt>
                <c:pt idx="190">
                  <c:v>8493.7068378393324</c:v>
                </c:pt>
                <c:pt idx="191">
                  <c:v>8823.5864441392296</c:v>
                </c:pt>
                <c:pt idx="192">
                  <c:v>8343.0895386043685</c:v>
                </c:pt>
                <c:pt idx="193">
                  <c:v>8697.9180226916487</c:v>
                </c:pt>
                <c:pt idx="194">
                  <c:v>7414.4368654071823</c:v>
                </c:pt>
                <c:pt idx="195">
                  <c:v>7670.3938708555606</c:v>
                </c:pt>
                <c:pt idx="196">
                  <c:v>8367.1143838811095</c:v>
                </c:pt>
                <c:pt idx="197">
                  <c:v>10830.585057257924</c:v>
                </c:pt>
                <c:pt idx="198">
                  <c:v>9790.1244502728186</c:v>
                </c:pt>
                <c:pt idx="199">
                  <c:v>9925.0331968268383</c:v>
                </c:pt>
                <c:pt idx="200">
                  <c:v>12057.700231393108</c:v>
                </c:pt>
                <c:pt idx="201">
                  <c:v>6933.0159273616764</c:v>
                </c:pt>
                <c:pt idx="202">
                  <c:v>4965.7507122006728</c:v>
                </c:pt>
                <c:pt idx="203">
                  <c:v>5442.5514876929583</c:v>
                </c:pt>
                <c:pt idx="204">
                  <c:v>7968.8563717935604</c:v>
                </c:pt>
                <c:pt idx="205">
                  <c:v>9995.2596676357789</c:v>
                </c:pt>
                <c:pt idx="206">
                  <c:v>7688.8745210684374</c:v>
                </c:pt>
                <c:pt idx="207">
                  <c:v>8218.3451496674315</c:v>
                </c:pt>
                <c:pt idx="208">
                  <c:v>8651.7163971594528</c:v>
                </c:pt>
                <c:pt idx="209">
                  <c:v>7439.385743194568</c:v>
                </c:pt>
                <c:pt idx="210">
                  <c:v>7362.6910448111175</c:v>
                </c:pt>
                <c:pt idx="211">
                  <c:v>7501.2959214077146</c:v>
                </c:pt>
                <c:pt idx="212">
                  <c:v>7630.6604728978691</c:v>
                </c:pt>
                <c:pt idx="213">
                  <c:v>8867.0159721394957</c:v>
                </c:pt>
                <c:pt idx="214">
                  <c:v>7700.8407420812791</c:v>
                </c:pt>
                <c:pt idx="215">
                  <c:v>7202.833420469713</c:v>
                </c:pt>
                <c:pt idx="216">
                  <c:v>6761.1458803818987</c:v>
                </c:pt>
                <c:pt idx="217">
                  <c:v>6834.1444487227709</c:v>
                </c:pt>
                <c:pt idx="218">
                  <c:v>6879.4220417443248</c:v>
                </c:pt>
                <c:pt idx="219">
                  <c:v>12323.82159445857</c:v>
                </c:pt>
                <c:pt idx="220">
                  <c:v>7481.8912386841912</c:v>
                </c:pt>
                <c:pt idx="221">
                  <c:v>7046.671926170884</c:v>
                </c:pt>
                <c:pt idx="222">
                  <c:v>6760.221847871253</c:v>
                </c:pt>
                <c:pt idx="223">
                  <c:v>6796.2591157863671</c:v>
                </c:pt>
                <c:pt idx="224">
                  <c:v>7864.4406980907934</c:v>
                </c:pt>
                <c:pt idx="225">
                  <c:v>8573.1736337547154</c:v>
                </c:pt>
                <c:pt idx="226">
                  <c:v>7472.2073779726425</c:v>
                </c:pt>
                <c:pt idx="227">
                  <c:v>7553.9657745144195</c:v>
                </c:pt>
                <c:pt idx="228">
                  <c:v>9500.9022744412559</c:v>
                </c:pt>
                <c:pt idx="229">
                  <c:v>6707.551994764548</c:v>
                </c:pt>
                <c:pt idx="230">
                  <c:v>21810.863381240168</c:v>
                </c:pt>
                <c:pt idx="231">
                  <c:v>35220.4231757054</c:v>
                </c:pt>
                <c:pt idx="232">
                  <c:v>50515.933324394966</c:v>
                </c:pt>
                <c:pt idx="233">
                  <c:v>63630.726747964778</c:v>
                </c:pt>
                <c:pt idx="234">
                  <c:v>29561.648080521754</c:v>
                </c:pt>
                <c:pt idx="235">
                  <c:v>10380.581224574313</c:v>
                </c:pt>
                <c:pt idx="236">
                  <c:v>15838.841264948216</c:v>
                </c:pt>
                <c:pt idx="237">
                  <c:v>15110.703646560774</c:v>
                </c:pt>
                <c:pt idx="238">
                  <c:v>21087.345925405945</c:v>
                </c:pt>
                <c:pt idx="239">
                  <c:v>9309.6275447379539</c:v>
                </c:pt>
                <c:pt idx="240">
                  <c:v>9834.4780107837287</c:v>
                </c:pt>
                <c:pt idx="241">
                  <c:v>8534.3642683076687</c:v>
                </c:pt>
                <c:pt idx="242">
                  <c:v>8773.0418658070048</c:v>
                </c:pt>
                <c:pt idx="243">
                  <c:v>7185.2768027674774</c:v>
                </c:pt>
                <c:pt idx="244">
                  <c:v>7079.9370965540656</c:v>
                </c:pt>
                <c:pt idx="245">
                  <c:v>7272.1358587680124</c:v>
                </c:pt>
                <c:pt idx="246">
                  <c:v>22145.363150093282</c:v>
                </c:pt>
                <c:pt idx="247">
                  <c:v>9169.1746031200728</c:v>
                </c:pt>
                <c:pt idx="248">
                  <c:v>7726.7598540048439</c:v>
                </c:pt>
                <c:pt idx="249">
                  <c:v>7475.4230111096849</c:v>
                </c:pt>
                <c:pt idx="250">
                  <c:v>8772.7646560538124</c:v>
                </c:pt>
                <c:pt idx="251">
                  <c:v>6891.4344643826953</c:v>
                </c:pt>
                <c:pt idx="252">
                  <c:v>6989.3819105109578</c:v>
                </c:pt>
                <c:pt idx="253">
                  <c:v>8647.0962346062315</c:v>
                </c:pt>
                <c:pt idx="254">
                  <c:v>14321.579882470829</c:v>
                </c:pt>
                <c:pt idx="255">
                  <c:v>7298.9328015766841</c:v>
                </c:pt>
                <c:pt idx="256">
                  <c:v>7316.4894192789216</c:v>
                </c:pt>
                <c:pt idx="257">
                  <c:v>7192.6690628526276</c:v>
                </c:pt>
                <c:pt idx="258">
                  <c:v>7101.1898442988759</c:v>
                </c:pt>
                <c:pt idx="259">
                  <c:v>7407.9686378326714</c:v>
                </c:pt>
                <c:pt idx="260">
                  <c:v>11186.337573855852</c:v>
                </c:pt>
                <c:pt idx="261">
                  <c:v>8367.1143838811113</c:v>
                </c:pt>
                <c:pt idx="262">
                  <c:v>6603.136321061781</c:v>
                </c:pt>
                <c:pt idx="263">
                  <c:v>4211.7401835151968</c:v>
                </c:pt>
                <c:pt idx="264">
                  <c:v>4006.6049661522347</c:v>
                </c:pt>
                <c:pt idx="265">
                  <c:v>4500.0383268361129</c:v>
                </c:pt>
                <c:pt idx="266">
                  <c:v>4476.0134815593701</c:v>
                </c:pt>
                <c:pt idx="267">
                  <c:v>4853.9427784127511</c:v>
                </c:pt>
                <c:pt idx="268">
                  <c:v>11126.275460663992</c:v>
                </c:pt>
                <c:pt idx="269">
                  <c:v>6252.9279995277157</c:v>
                </c:pt>
                <c:pt idx="270">
                  <c:v>4350.2526568607263</c:v>
                </c:pt>
                <c:pt idx="271">
                  <c:v>4405.7870107504286</c:v>
                </c:pt>
                <c:pt idx="272">
                  <c:v>5653.2309001197827</c:v>
                </c:pt>
                <c:pt idx="273">
                  <c:v>8239.5978974122445</c:v>
                </c:pt>
                <c:pt idx="274">
                  <c:v>8867.9400046501396</c:v>
                </c:pt>
                <c:pt idx="275">
                  <c:v>11057.897054876337</c:v>
                </c:pt>
                <c:pt idx="276">
                  <c:v>7978.0966969000019</c:v>
                </c:pt>
                <c:pt idx="277">
                  <c:v>14095.191917363058</c:v>
                </c:pt>
                <c:pt idx="278">
                  <c:v>6688.1473120410255</c:v>
                </c:pt>
                <c:pt idx="279">
                  <c:v>6239.0675118680574</c:v>
                </c:pt>
                <c:pt idx="280">
                  <c:v>8388.3671316259242</c:v>
                </c:pt>
                <c:pt idx="281">
                  <c:v>7150.1635673630062</c:v>
                </c:pt>
                <c:pt idx="282">
                  <c:v>7200.0613229377814</c:v>
                </c:pt>
                <c:pt idx="283">
                  <c:v>7045.7478936602383</c:v>
                </c:pt>
                <c:pt idx="284">
                  <c:v>7006.9385282131943</c:v>
                </c:pt>
                <c:pt idx="285">
                  <c:v>7293.3886065128208</c:v>
                </c:pt>
                <c:pt idx="286">
                  <c:v>6698.3116696581083</c:v>
                </c:pt>
                <c:pt idx="287">
                  <c:v>7101.1898442988768</c:v>
                </c:pt>
                <c:pt idx="288">
                  <c:v>7981.7928269425756</c:v>
                </c:pt>
                <c:pt idx="289">
                  <c:v>7785.8979346860551</c:v>
                </c:pt>
                <c:pt idx="290">
                  <c:v>7514.2323765567289</c:v>
                </c:pt>
                <c:pt idx="291">
                  <c:v>8696.9939901810048</c:v>
                </c:pt>
                <c:pt idx="292">
                  <c:v>7378.3995974920672</c:v>
                </c:pt>
                <c:pt idx="293">
                  <c:v>7089.1774216605072</c:v>
                </c:pt>
                <c:pt idx="294">
                  <c:v>7928.1989413252277</c:v>
                </c:pt>
                <c:pt idx="295">
                  <c:v>16564.206785803726</c:v>
                </c:pt>
                <c:pt idx="296">
                  <c:v>8228.5095072845143</c:v>
                </c:pt>
                <c:pt idx="297">
                  <c:v>12956.78386424969</c:v>
                </c:pt>
                <c:pt idx="298">
                  <c:v>7867.212795622725</c:v>
                </c:pt>
                <c:pt idx="299">
                  <c:v>11246.399687047706</c:v>
                </c:pt>
                <c:pt idx="300">
                  <c:v>9757.7833124002755</c:v>
                </c:pt>
                <c:pt idx="301">
                  <c:v>9563.7364851650455</c:v>
                </c:pt>
                <c:pt idx="302">
                  <c:v>8246.0661249867517</c:v>
                </c:pt>
                <c:pt idx="303">
                  <c:v>8070.4999479643957</c:v>
                </c:pt>
                <c:pt idx="304">
                  <c:v>7878.3011857504516</c:v>
                </c:pt>
                <c:pt idx="305">
                  <c:v>7835.712527334872</c:v>
                </c:pt>
                <c:pt idx="306">
                  <c:v>7644.5209605575283</c:v>
                </c:pt>
                <c:pt idx="307">
                  <c:v>7425.5252555349107</c:v>
                </c:pt>
                <c:pt idx="308">
                  <c:v>7973.4765343467816</c:v>
                </c:pt>
                <c:pt idx="309">
                  <c:v>7991.9571845596583</c:v>
                </c:pt>
                <c:pt idx="310">
                  <c:v>8095.4488257517824</c:v>
                </c:pt>
                <c:pt idx="311">
                  <c:v>8711.7785103513088</c:v>
                </c:pt>
                <c:pt idx="312">
                  <c:v>7650.0651556213916</c:v>
                </c:pt>
                <c:pt idx="313">
                  <c:v>7442.1578407265015</c:v>
                </c:pt>
                <c:pt idx="314">
                  <c:v>8123.1698010711034</c:v>
                </c:pt>
                <c:pt idx="315">
                  <c:v>10937.772828492623</c:v>
                </c:pt>
                <c:pt idx="316">
                  <c:v>8238.9603149799004</c:v>
                </c:pt>
                <c:pt idx="317">
                  <c:v>7863.5166655801486</c:v>
                </c:pt>
                <c:pt idx="318">
                  <c:v>7808.9987474521549</c:v>
                </c:pt>
                <c:pt idx="319">
                  <c:v>7551.1936769824879</c:v>
                </c:pt>
                <c:pt idx="320">
                  <c:v>7796.0622923031387</c:v>
                </c:pt>
                <c:pt idx="321">
                  <c:v>6101.3866677821043</c:v>
                </c:pt>
                <c:pt idx="322">
                  <c:v>9554.4961600586066</c:v>
                </c:pt>
                <c:pt idx="323">
                  <c:v>11169.704988664254</c:v>
                </c:pt>
                <c:pt idx="324">
                  <c:v>9400.1827307810618</c:v>
                </c:pt>
                <c:pt idx="325">
                  <c:v>9229.2367163119288</c:v>
                </c:pt>
                <c:pt idx="326">
                  <c:v>8059.4115578366718</c:v>
                </c:pt>
                <c:pt idx="327">
                  <c:v>9053.6705392895783</c:v>
                </c:pt>
                <c:pt idx="328">
                  <c:v>8172.1435241352337</c:v>
                </c:pt>
                <c:pt idx="329">
                  <c:v>8093.6007607304964</c:v>
                </c:pt>
                <c:pt idx="330">
                  <c:v>5953.5414660790702</c:v>
                </c:pt>
                <c:pt idx="331">
                  <c:v>6416.4817539116984</c:v>
                </c:pt>
                <c:pt idx="332">
                  <c:v>5639.3704124601227</c:v>
                </c:pt>
                <c:pt idx="333">
                  <c:v>5834.3412722059993</c:v>
                </c:pt>
                <c:pt idx="334">
                  <c:v>6305.5978526344197</c:v>
                </c:pt>
                <c:pt idx="335">
                  <c:v>9493.5100143561049</c:v>
                </c:pt>
                <c:pt idx="336">
                  <c:v>22359.563126385663</c:v>
                </c:pt>
                <c:pt idx="337">
                  <c:v>23714.370353166734</c:v>
                </c:pt>
                <c:pt idx="338">
                  <c:v>20828.616822425633</c:v>
                </c:pt>
                <c:pt idx="339">
                  <c:v>35028.224413491444</c:v>
                </c:pt>
                <c:pt idx="340">
                  <c:v>26170.44876645839</c:v>
                </c:pt>
                <c:pt idx="341">
                  <c:v>6991.2299755322429</c:v>
                </c:pt>
                <c:pt idx="342">
                  <c:v>6235.3713818254828</c:v>
                </c:pt>
                <c:pt idx="343">
                  <c:v>11060.123973226991</c:v>
                </c:pt>
                <c:pt idx="344">
                  <c:v>20565.267556892097</c:v>
                </c:pt>
                <c:pt idx="345">
                  <c:v>20795.360892367549</c:v>
                </c:pt>
                <c:pt idx="346">
                  <c:v>18316.172425984692</c:v>
                </c:pt>
                <c:pt idx="347">
                  <c:v>8261.7746776676977</c:v>
                </c:pt>
                <c:pt idx="348">
                  <c:v>7813.6189100053762</c:v>
                </c:pt>
                <c:pt idx="349">
                  <c:v>8335.6972785192138</c:v>
                </c:pt>
                <c:pt idx="350">
                  <c:v>11618.784788837225</c:v>
                </c:pt>
                <c:pt idx="351">
                  <c:v>13073.21196059083</c:v>
                </c:pt>
                <c:pt idx="352">
                  <c:v>14569.220595323412</c:v>
                </c:pt>
                <c:pt idx="353">
                  <c:v>20409.106062593266</c:v>
                </c:pt>
                <c:pt idx="354">
                  <c:v>19696.676996886781</c:v>
                </c:pt>
                <c:pt idx="355">
                  <c:v>7998.4254121341673</c:v>
                </c:pt>
                <c:pt idx="356">
                  <c:v>7763.721154430601</c:v>
                </c:pt>
                <c:pt idx="357">
                  <c:v>27607.31932050977</c:v>
                </c:pt>
                <c:pt idx="358">
                  <c:v>36627.724689416165</c:v>
                </c:pt>
                <c:pt idx="359">
                  <c:v>76993.160884387151</c:v>
                </c:pt>
                <c:pt idx="360">
                  <c:v>25914.491761010013</c:v>
                </c:pt>
                <c:pt idx="361">
                  <c:v>21838.584356559484</c:v>
                </c:pt>
                <c:pt idx="362">
                  <c:v>18115.657371174948</c:v>
                </c:pt>
                <c:pt idx="363">
                  <c:v>23173.811334440008</c:v>
                </c:pt>
                <c:pt idx="364">
                  <c:v>18393.791156878775</c:v>
                </c:pt>
              </c:numCache>
            </c:numRef>
          </c:val>
          <c:smooth val="0"/>
          <c:extLst>
            <c:ext xmlns:c16="http://schemas.microsoft.com/office/drawing/2014/chart" uri="{C3380CC4-5D6E-409C-BE32-E72D297353CC}">
              <c16:uniqueId val="{00000003-3E28-42EA-8006-6DED146180C0}"/>
            </c:ext>
          </c:extLst>
        </c:ser>
        <c:ser>
          <c:idx val="2"/>
          <c:order val="4"/>
          <c:tx>
            <c:strRef>
              <c:f>'Daily Charts'!$R$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R$3:$R$368</c:f>
              <c:numCache>
                <c:formatCode>General</c:formatCode>
                <c:ptCount val="366"/>
                <c:pt idx="0">
                  <c:v>1610242.4789557194</c:v>
                </c:pt>
                <c:pt idx="1">
                  <c:v>1866182.5457861372</c:v>
                </c:pt>
                <c:pt idx="2">
                  <c:v>1892544.9380933531</c:v>
                </c:pt>
                <c:pt idx="3">
                  <c:v>1987371.3388654874</c:v>
                </c:pt>
                <c:pt idx="4">
                  <c:v>2073913.9739810969</c:v>
                </c:pt>
                <c:pt idx="5">
                  <c:v>1994591.5257223158</c:v>
                </c:pt>
                <c:pt idx="6">
                  <c:v>1859386.4791358153</c:v>
                </c:pt>
                <c:pt idx="7">
                  <c:v>2090283.4920389706</c:v>
                </c:pt>
                <c:pt idx="8">
                  <c:v>2076004.2149006971</c:v>
                </c:pt>
                <c:pt idx="9">
                  <c:v>2066353.1911628726</c:v>
                </c:pt>
                <c:pt idx="10">
                  <c:v>2016493.7578921916</c:v>
                </c:pt>
                <c:pt idx="11">
                  <c:v>1985163.8489255551</c:v>
                </c:pt>
                <c:pt idx="12">
                  <c:v>1846152.9661855183</c:v>
                </c:pt>
                <c:pt idx="13">
                  <c:v>1755505.5993783476</c:v>
                </c:pt>
                <c:pt idx="14">
                  <c:v>1993786.1045445839</c:v>
                </c:pt>
                <c:pt idx="15">
                  <c:v>1984049.7426055723</c:v>
                </c:pt>
                <c:pt idx="16">
                  <c:v>2105174.0065626283</c:v>
                </c:pt>
                <c:pt idx="17">
                  <c:v>2063716.9083313923</c:v>
                </c:pt>
                <c:pt idx="18">
                  <c:v>2120602.2994204834</c:v>
                </c:pt>
                <c:pt idx="19">
                  <c:v>1930653.7366568516</c:v>
                </c:pt>
                <c:pt idx="20">
                  <c:v>1864584.6026738849</c:v>
                </c:pt>
                <c:pt idx="21">
                  <c:v>2068092.3925054786</c:v>
                </c:pt>
                <c:pt idx="22">
                  <c:v>2106471.7707937798</c:v>
                </c:pt>
                <c:pt idx="23">
                  <c:v>2107810.9310656465</c:v>
                </c:pt>
                <c:pt idx="24">
                  <c:v>2087377.5179509709</c:v>
                </c:pt>
                <c:pt idx="25">
                  <c:v>2096551.9977403451</c:v>
                </c:pt>
                <c:pt idx="26">
                  <c:v>2062426.613815061</c:v>
                </c:pt>
                <c:pt idx="27">
                  <c:v>2064184.0287574586</c:v>
                </c:pt>
                <c:pt idx="28">
                  <c:v>2266968.0130949346</c:v>
                </c:pt>
                <c:pt idx="29">
                  <c:v>2207193.9936157451</c:v>
                </c:pt>
                <c:pt idx="30">
                  <c:v>2204760.4789900645</c:v>
                </c:pt>
                <c:pt idx="31">
                  <c:v>2315608.4226359981</c:v>
                </c:pt>
                <c:pt idx="32">
                  <c:v>2416869.8469867241</c:v>
                </c:pt>
                <c:pt idx="33">
                  <c:v>2284511.9875035333</c:v>
                </c:pt>
                <c:pt idx="34">
                  <c:v>2309576.5004077838</c:v>
                </c:pt>
                <c:pt idx="35">
                  <c:v>2456868.0885247062</c:v>
                </c:pt>
                <c:pt idx="36">
                  <c:v>2246607.7916683052</c:v>
                </c:pt>
                <c:pt idx="37">
                  <c:v>2457944.1799193802</c:v>
                </c:pt>
                <c:pt idx="38">
                  <c:v>2484007.7466143146</c:v>
                </c:pt>
                <c:pt idx="39">
                  <c:v>2331587.7344734254</c:v>
                </c:pt>
                <c:pt idx="40">
                  <c:v>2248946.1743752975</c:v>
                </c:pt>
                <c:pt idx="41">
                  <c:v>2163284.2169915684</c:v>
                </c:pt>
                <c:pt idx="42">
                  <c:v>2355757.8354069293</c:v>
                </c:pt>
                <c:pt idx="43">
                  <c:v>2399711.9367265315</c:v>
                </c:pt>
                <c:pt idx="44">
                  <c:v>2485822.8585224431</c:v>
                </c:pt>
                <c:pt idx="45">
                  <c:v>2615598.8332900601</c:v>
                </c:pt>
                <c:pt idx="46">
                  <c:v>2629449.1982516935</c:v>
                </c:pt>
                <c:pt idx="47">
                  <c:v>2496070.0650442</c:v>
                </c:pt>
                <c:pt idx="48">
                  <c:v>2439593.4557439042</c:v>
                </c:pt>
                <c:pt idx="49">
                  <c:v>2565693.9153792528</c:v>
                </c:pt>
                <c:pt idx="50">
                  <c:v>2535080.1077350066</c:v>
                </c:pt>
                <c:pt idx="51">
                  <c:v>2565275.4344783733</c:v>
                </c:pt>
                <c:pt idx="52">
                  <c:v>2631631.1077089934</c:v>
                </c:pt>
                <c:pt idx="53">
                  <c:v>2543208.3461960293</c:v>
                </c:pt>
                <c:pt idx="54">
                  <c:v>2412516.2454573731</c:v>
                </c:pt>
                <c:pt idx="55">
                  <c:v>2349602.4983530347</c:v>
                </c:pt>
                <c:pt idx="56">
                  <c:v>2556863.2070027287</c:v>
                </c:pt>
                <c:pt idx="57">
                  <c:v>2572729.3255130029</c:v>
                </c:pt>
                <c:pt idx="58">
                  <c:v>2645205.479870548</c:v>
                </c:pt>
                <c:pt idx="59">
                  <c:v>2737029.1005314044</c:v>
                </c:pt>
                <c:pt idx="60">
                  <c:v>2744570.1067037848</c:v>
                </c:pt>
                <c:pt idx="61">
                  <c:v>2540412.8547842656</c:v>
                </c:pt>
                <c:pt idx="62">
                  <c:v>2347189.0524160126</c:v>
                </c:pt>
                <c:pt idx="63">
                  <c:v>2498297.4015557198</c:v>
                </c:pt>
                <c:pt idx="64">
                  <c:v>2451572.9286197294</c:v>
                </c:pt>
                <c:pt idx="65">
                  <c:v>2460322.0418790346</c:v>
                </c:pt>
                <c:pt idx="66">
                  <c:v>2510996.82578316</c:v>
                </c:pt>
                <c:pt idx="67">
                  <c:v>2543233.8937724298</c:v>
                </c:pt>
                <c:pt idx="68">
                  <c:v>2350156.0140930125</c:v>
                </c:pt>
                <c:pt idx="69">
                  <c:v>2297889.0785735883</c:v>
                </c:pt>
                <c:pt idx="70">
                  <c:v>2547058.8196542002</c:v>
                </c:pt>
                <c:pt idx="71">
                  <c:v>2496943.6843891693</c:v>
                </c:pt>
                <c:pt idx="72">
                  <c:v>2459672.5962442239</c:v>
                </c:pt>
                <c:pt idx="73">
                  <c:v>2522626.3408743907</c:v>
                </c:pt>
                <c:pt idx="74">
                  <c:v>2462549.1274805302</c:v>
                </c:pt>
                <c:pt idx="75">
                  <c:v>2401022.0490214974</c:v>
                </c:pt>
                <c:pt idx="76">
                  <c:v>2438037.4022658593</c:v>
                </c:pt>
                <c:pt idx="77">
                  <c:v>2537125.6085179937</c:v>
                </c:pt>
                <c:pt idx="78">
                  <c:v>2622184.6579064862</c:v>
                </c:pt>
                <c:pt idx="79">
                  <c:v>2471895.344898283</c:v>
                </c:pt>
                <c:pt idx="80">
                  <c:v>2432909.1880191257</c:v>
                </c:pt>
                <c:pt idx="81">
                  <c:v>2332306.5423334544</c:v>
                </c:pt>
                <c:pt idx="82">
                  <c:v>2116758.0082207783</c:v>
                </c:pt>
                <c:pt idx="83">
                  <c:v>2325035.1492652912</c:v>
                </c:pt>
                <c:pt idx="84">
                  <c:v>2648043.4079826353</c:v>
                </c:pt>
                <c:pt idx="85">
                  <c:v>2601635.8344072304</c:v>
                </c:pt>
                <c:pt idx="86">
                  <c:v>2585126.8597352412</c:v>
                </c:pt>
                <c:pt idx="87">
                  <c:v>2701329.3137900741</c:v>
                </c:pt>
                <c:pt idx="88">
                  <c:v>2692889.1036768113</c:v>
                </c:pt>
                <c:pt idx="89">
                  <c:v>2493721.1605693088</c:v>
                </c:pt>
                <c:pt idx="90">
                  <c:v>2396083.0867454885</c:v>
                </c:pt>
                <c:pt idx="91">
                  <c:v>2534153.6163006714</c:v>
                </c:pt>
                <c:pt idx="92">
                  <c:v>2477563.1473220102</c:v>
                </c:pt>
                <c:pt idx="93">
                  <c:v>2385781.2887837091</c:v>
                </c:pt>
                <c:pt idx="94">
                  <c:v>2180584.3315363051</c:v>
                </c:pt>
                <c:pt idx="95">
                  <c:v>2077779.6912515583</c:v>
                </c:pt>
                <c:pt idx="96">
                  <c:v>1987473.693702251</c:v>
                </c:pt>
                <c:pt idx="97">
                  <c:v>2033284.4839549793</c:v>
                </c:pt>
                <c:pt idx="98">
                  <c:v>2090450.9518570995</c:v>
                </c:pt>
                <c:pt idx="99">
                  <c:v>2447189.9952972196</c:v>
                </c:pt>
                <c:pt idx="100">
                  <c:v>2563485.4670452937</c:v>
                </c:pt>
                <c:pt idx="101">
                  <c:v>2551018.6281837435</c:v>
                </c:pt>
                <c:pt idx="102">
                  <c:v>2447417.8956382307</c:v>
                </c:pt>
                <c:pt idx="103">
                  <c:v>2271524.185392688</c:v>
                </c:pt>
                <c:pt idx="104">
                  <c:v>2172707.1881970568</c:v>
                </c:pt>
                <c:pt idx="105">
                  <c:v>2362906.7514770441</c:v>
                </c:pt>
                <c:pt idx="106">
                  <c:v>2326160.7316339212</c:v>
                </c:pt>
                <c:pt idx="107">
                  <c:v>2251771.5775525705</c:v>
                </c:pt>
                <c:pt idx="108">
                  <c:v>2112010.4738401291</c:v>
                </c:pt>
                <c:pt idx="109">
                  <c:v>2068277.1280957668</c:v>
                </c:pt>
                <c:pt idx="110">
                  <c:v>1950975.2768069599</c:v>
                </c:pt>
                <c:pt idx="111">
                  <c:v>1919516.9265875991</c:v>
                </c:pt>
                <c:pt idx="112">
                  <c:v>1922085.7351889606</c:v>
                </c:pt>
                <c:pt idx="113">
                  <c:v>1833977.1623856633</c:v>
                </c:pt>
                <c:pt idx="114">
                  <c:v>1963363.7988347211</c:v>
                </c:pt>
                <c:pt idx="115">
                  <c:v>1979960.0819685792</c:v>
                </c:pt>
                <c:pt idx="116">
                  <c:v>1967417.3613344596</c:v>
                </c:pt>
                <c:pt idx="117">
                  <c:v>1812633.7479725068</c:v>
                </c:pt>
                <c:pt idx="118">
                  <c:v>1847144.7929448474</c:v>
                </c:pt>
                <c:pt idx="119">
                  <c:v>2141943.505002771</c:v>
                </c:pt>
                <c:pt idx="120">
                  <c:v>2144522.8312587547</c:v>
                </c:pt>
                <c:pt idx="121">
                  <c:v>2039922.4690634876</c:v>
                </c:pt>
                <c:pt idx="122">
                  <c:v>1934657.3680617714</c:v>
                </c:pt>
                <c:pt idx="123">
                  <c:v>1915313.8463931023</c:v>
                </c:pt>
                <c:pt idx="124">
                  <c:v>1818525.6829736035</c:v>
                </c:pt>
                <c:pt idx="125">
                  <c:v>1750821.7591243372</c:v>
                </c:pt>
                <c:pt idx="126">
                  <c:v>1934002.2995744515</c:v>
                </c:pt>
                <c:pt idx="127">
                  <c:v>1920243.0314047248</c:v>
                </c:pt>
                <c:pt idx="128">
                  <c:v>2006794.4401446241</c:v>
                </c:pt>
                <c:pt idx="129">
                  <c:v>1931134.7928724594</c:v>
                </c:pt>
                <c:pt idx="130">
                  <c:v>1838096.7059952118</c:v>
                </c:pt>
                <c:pt idx="131">
                  <c:v>1620424.0951291786</c:v>
                </c:pt>
                <c:pt idx="132">
                  <c:v>1494231.674913316</c:v>
                </c:pt>
                <c:pt idx="133">
                  <c:v>1695929.0378616587</c:v>
                </c:pt>
                <c:pt idx="134">
                  <c:v>1721629.0030252708</c:v>
                </c:pt>
                <c:pt idx="135">
                  <c:v>1633247.8226505821</c:v>
                </c:pt>
                <c:pt idx="136">
                  <c:v>1628302.295581152</c:v>
                </c:pt>
                <c:pt idx="137">
                  <c:v>1693452.8520787444</c:v>
                </c:pt>
                <c:pt idx="138">
                  <c:v>1573644.8538821645</c:v>
                </c:pt>
                <c:pt idx="139">
                  <c:v>1519364.476476945</c:v>
                </c:pt>
                <c:pt idx="140">
                  <c:v>1807147.7853905912</c:v>
                </c:pt>
                <c:pt idx="141">
                  <c:v>1702743.622494424</c:v>
                </c:pt>
                <c:pt idx="142">
                  <c:v>1592731.9496193647</c:v>
                </c:pt>
                <c:pt idx="143">
                  <c:v>1777375.1885654002</c:v>
                </c:pt>
                <c:pt idx="144">
                  <c:v>1812889.9888064167</c:v>
                </c:pt>
                <c:pt idx="145">
                  <c:v>1558923.8475896199</c:v>
                </c:pt>
                <c:pt idx="146">
                  <c:v>1544616.2093920519</c:v>
                </c:pt>
                <c:pt idx="147">
                  <c:v>1665022.0480240351</c:v>
                </c:pt>
                <c:pt idx="148">
                  <c:v>1722713.7240794662</c:v>
                </c:pt>
                <c:pt idx="149">
                  <c:v>1812069.9079020245</c:v>
                </c:pt>
                <c:pt idx="150">
                  <c:v>1765496.7707301474</c:v>
                </c:pt>
                <c:pt idx="151">
                  <c:v>1735723.8942019783</c:v>
                </c:pt>
                <c:pt idx="152">
                  <c:v>1662948.5851698238</c:v>
                </c:pt>
                <c:pt idx="153">
                  <c:v>1519286.250135297</c:v>
                </c:pt>
                <c:pt idx="154">
                  <c:v>1737795.2592838556</c:v>
                </c:pt>
                <c:pt idx="155">
                  <c:v>1798161.4140803553</c:v>
                </c:pt>
                <c:pt idx="156">
                  <c:v>1735047.1487338785</c:v>
                </c:pt>
                <c:pt idx="157">
                  <c:v>1690871.7036401266</c:v>
                </c:pt>
                <c:pt idx="158">
                  <c:v>1586986.0442523614</c:v>
                </c:pt>
                <c:pt idx="159">
                  <c:v>1568399.2055175407</c:v>
                </c:pt>
                <c:pt idx="160">
                  <c:v>1478903.6720261241</c:v>
                </c:pt>
                <c:pt idx="161">
                  <c:v>1504828.3949855266</c:v>
                </c:pt>
                <c:pt idx="162">
                  <c:v>1576492.6867702911</c:v>
                </c:pt>
                <c:pt idx="163">
                  <c:v>1667963.3634059369</c:v>
                </c:pt>
                <c:pt idx="164">
                  <c:v>1672344.3182412081</c:v>
                </c:pt>
                <c:pt idx="165">
                  <c:v>1757221.83217054</c:v>
                </c:pt>
                <c:pt idx="166">
                  <c:v>1717807.0592708369</c:v>
                </c:pt>
                <c:pt idx="167">
                  <c:v>1644955.5969896931</c:v>
                </c:pt>
                <c:pt idx="168">
                  <c:v>1839399.3814815911</c:v>
                </c:pt>
                <c:pt idx="169">
                  <c:v>1789727.4890575348</c:v>
                </c:pt>
                <c:pt idx="170">
                  <c:v>1837503.1022372674</c:v>
                </c:pt>
                <c:pt idx="171">
                  <c:v>1589158.5548669507</c:v>
                </c:pt>
                <c:pt idx="172">
                  <c:v>1679239.712354887</c:v>
                </c:pt>
                <c:pt idx="173">
                  <c:v>1655511.6860910971</c:v>
                </c:pt>
                <c:pt idx="174">
                  <c:v>1429607.2068107596</c:v>
                </c:pt>
                <c:pt idx="175">
                  <c:v>1607812.588128913</c:v>
                </c:pt>
                <c:pt idx="176">
                  <c:v>1643839.0391553759</c:v>
                </c:pt>
                <c:pt idx="177">
                  <c:v>1819067.0234074877</c:v>
                </c:pt>
                <c:pt idx="178">
                  <c:v>1478743.0731575098</c:v>
                </c:pt>
                <c:pt idx="179">
                  <c:v>1564173.8478035168</c:v>
                </c:pt>
                <c:pt idx="180">
                  <c:v>1788615.4969630018</c:v>
                </c:pt>
                <c:pt idx="181">
                  <c:v>1696886.9547482072</c:v>
                </c:pt>
                <c:pt idx="182">
                  <c:v>1984850.7378950079</c:v>
                </c:pt>
                <c:pt idx="183">
                  <c:v>2087550.2962389572</c:v>
                </c:pt>
                <c:pt idx="184">
                  <c:v>2023334.8155891513</c:v>
                </c:pt>
                <c:pt idx="185">
                  <c:v>1841748.7960030902</c:v>
                </c:pt>
                <c:pt idx="186">
                  <c:v>1931377.8876664126</c:v>
                </c:pt>
                <c:pt idx="187">
                  <c:v>1691757.1856819789</c:v>
                </c:pt>
                <c:pt idx="188">
                  <c:v>1612641.421470687</c:v>
                </c:pt>
                <c:pt idx="189">
                  <c:v>1890110.3128823193</c:v>
                </c:pt>
                <c:pt idx="190">
                  <c:v>1974350.4330845627</c:v>
                </c:pt>
                <c:pt idx="191">
                  <c:v>1873095.0675939284</c:v>
                </c:pt>
                <c:pt idx="192">
                  <c:v>1724102.1573214983</c:v>
                </c:pt>
                <c:pt idx="193">
                  <c:v>1631371.6614542655</c:v>
                </c:pt>
                <c:pt idx="194">
                  <c:v>1468004.9714565731</c:v>
                </c:pt>
                <c:pt idx="195">
                  <c:v>1693288.3373684408</c:v>
                </c:pt>
                <c:pt idx="196">
                  <c:v>2064058.9850732586</c:v>
                </c:pt>
                <c:pt idx="197">
                  <c:v>1999676.0816248357</c:v>
                </c:pt>
                <c:pt idx="198">
                  <c:v>1989587.569523477</c:v>
                </c:pt>
                <c:pt idx="199">
                  <c:v>1942950.853396775</c:v>
                </c:pt>
                <c:pt idx="200">
                  <c:v>1943461.4141632635</c:v>
                </c:pt>
                <c:pt idx="201">
                  <c:v>1783301.3748414416</c:v>
                </c:pt>
                <c:pt idx="202">
                  <c:v>1749539.5677678047</c:v>
                </c:pt>
                <c:pt idx="203">
                  <c:v>1852084.1912284396</c:v>
                </c:pt>
                <c:pt idx="204">
                  <c:v>1918740.1914182086</c:v>
                </c:pt>
                <c:pt idx="205">
                  <c:v>1971692.3951199995</c:v>
                </c:pt>
                <c:pt idx="206">
                  <c:v>1986990.0872536104</c:v>
                </c:pt>
                <c:pt idx="207">
                  <c:v>1989039.7259953581</c:v>
                </c:pt>
                <c:pt idx="208">
                  <c:v>1598007.2711793114</c:v>
                </c:pt>
                <c:pt idx="209">
                  <c:v>1418003.5313387443</c:v>
                </c:pt>
                <c:pt idx="210">
                  <c:v>1384663.6027345113</c:v>
                </c:pt>
                <c:pt idx="211">
                  <c:v>1692876.4953000045</c:v>
                </c:pt>
                <c:pt idx="212">
                  <c:v>1793052.5857179516</c:v>
                </c:pt>
                <c:pt idx="213">
                  <c:v>1844817.3392203865</c:v>
                </c:pt>
                <c:pt idx="214">
                  <c:v>1832710.5973763762</c:v>
                </c:pt>
                <c:pt idx="215">
                  <c:v>1819528.0520672291</c:v>
                </c:pt>
                <c:pt idx="216">
                  <c:v>1745501.1133421469</c:v>
                </c:pt>
                <c:pt idx="217">
                  <c:v>1836502.5882325098</c:v>
                </c:pt>
                <c:pt idx="218">
                  <c:v>2036790.1124344594</c:v>
                </c:pt>
                <c:pt idx="219">
                  <c:v>2226022.7589732599</c:v>
                </c:pt>
                <c:pt idx="220">
                  <c:v>2092070.3662861786</c:v>
                </c:pt>
                <c:pt idx="221">
                  <c:v>2056007.6567045765</c:v>
                </c:pt>
                <c:pt idx="222">
                  <c:v>1938666.9308151326</c:v>
                </c:pt>
                <c:pt idx="223">
                  <c:v>1751608.2263120427</c:v>
                </c:pt>
                <c:pt idx="224">
                  <c:v>1831645.0195230443</c:v>
                </c:pt>
                <c:pt idx="225">
                  <c:v>1826063.0859135054</c:v>
                </c:pt>
                <c:pt idx="226">
                  <c:v>1780430.9847308104</c:v>
                </c:pt>
                <c:pt idx="227">
                  <c:v>1757805.3583947259</c:v>
                </c:pt>
                <c:pt idx="228">
                  <c:v>1743100.2416992884</c:v>
                </c:pt>
                <c:pt idx="229">
                  <c:v>1643075.112737058</c:v>
                </c:pt>
                <c:pt idx="230">
                  <c:v>1923622.0120211625</c:v>
                </c:pt>
                <c:pt idx="231">
                  <c:v>2223430.5540404604</c:v>
                </c:pt>
                <c:pt idx="232">
                  <c:v>2326445.6831558491</c:v>
                </c:pt>
                <c:pt idx="233">
                  <c:v>2289043.8462086129</c:v>
                </c:pt>
                <c:pt idx="234">
                  <c:v>2132703.1387090059</c:v>
                </c:pt>
                <c:pt idx="235">
                  <c:v>2039720.1286387143</c:v>
                </c:pt>
                <c:pt idx="236">
                  <c:v>2321702.9859914039</c:v>
                </c:pt>
                <c:pt idx="237">
                  <c:v>2152663.273818824</c:v>
                </c:pt>
                <c:pt idx="238">
                  <c:v>2197011.2051577466</c:v>
                </c:pt>
                <c:pt idx="239">
                  <c:v>2125904.5135990921</c:v>
                </c:pt>
                <c:pt idx="240">
                  <c:v>2100050.4320947048</c:v>
                </c:pt>
                <c:pt idx="241">
                  <c:v>1955319.9689738117</c:v>
                </c:pt>
                <c:pt idx="242">
                  <c:v>1861329.5016836664</c:v>
                </c:pt>
                <c:pt idx="243">
                  <c:v>1687303.1872367091</c:v>
                </c:pt>
                <c:pt idx="244">
                  <c:v>1772318.413749824</c:v>
                </c:pt>
                <c:pt idx="245">
                  <c:v>1891401.6768512127</c:v>
                </c:pt>
                <c:pt idx="246">
                  <c:v>1947203.2230145535</c:v>
                </c:pt>
                <c:pt idx="247">
                  <c:v>1894814.0860867777</c:v>
                </c:pt>
                <c:pt idx="248">
                  <c:v>1724781.646346749</c:v>
                </c:pt>
                <c:pt idx="249">
                  <c:v>1599654.627113218</c:v>
                </c:pt>
                <c:pt idx="250">
                  <c:v>1447467.5088341502</c:v>
                </c:pt>
                <c:pt idx="251">
                  <c:v>1554782.1621987536</c:v>
                </c:pt>
                <c:pt idx="252">
                  <c:v>1925064.7035276114</c:v>
                </c:pt>
                <c:pt idx="253">
                  <c:v>1909628.6735917968</c:v>
                </c:pt>
                <c:pt idx="254">
                  <c:v>1674290.0020806273</c:v>
                </c:pt>
                <c:pt idx="255">
                  <c:v>1589529.6590193238</c:v>
                </c:pt>
                <c:pt idx="256">
                  <c:v>1616173.778037664</c:v>
                </c:pt>
                <c:pt idx="257">
                  <c:v>1592474.1128331691</c:v>
                </c:pt>
                <c:pt idx="258">
                  <c:v>1604764.7264788589</c:v>
                </c:pt>
                <c:pt idx="259">
                  <c:v>1903368.6535851762</c:v>
                </c:pt>
                <c:pt idx="260">
                  <c:v>1947294.2539939948</c:v>
                </c:pt>
                <c:pt idx="261">
                  <c:v>1819950.8231181947</c:v>
                </c:pt>
                <c:pt idx="262">
                  <c:v>1812428.2773423484</c:v>
                </c:pt>
                <c:pt idx="263">
                  <c:v>1769950.9871792097</c:v>
                </c:pt>
                <c:pt idx="264">
                  <c:v>1847077.137730449</c:v>
                </c:pt>
                <c:pt idx="265">
                  <c:v>1950370.5178361342</c:v>
                </c:pt>
                <c:pt idx="266">
                  <c:v>1922226.5245054986</c:v>
                </c:pt>
                <c:pt idx="267">
                  <c:v>1889396.2188401232</c:v>
                </c:pt>
                <c:pt idx="268">
                  <c:v>1716649.9403914567</c:v>
                </c:pt>
                <c:pt idx="269">
                  <c:v>1639717.093390841</c:v>
                </c:pt>
                <c:pt idx="270">
                  <c:v>1646212.5780587113</c:v>
                </c:pt>
                <c:pt idx="271">
                  <c:v>1556477.1786974235</c:v>
                </c:pt>
                <c:pt idx="272">
                  <c:v>1520594.252318091</c:v>
                </c:pt>
                <c:pt idx="273">
                  <c:v>1532724.7977081682</c:v>
                </c:pt>
                <c:pt idx="274">
                  <c:v>1480172.7132294206</c:v>
                </c:pt>
                <c:pt idx="275">
                  <c:v>1661496.3878754089</c:v>
                </c:pt>
                <c:pt idx="276">
                  <c:v>1887170.5646597485</c:v>
                </c:pt>
                <c:pt idx="277">
                  <c:v>1777225.2677692918</c:v>
                </c:pt>
                <c:pt idx="278">
                  <c:v>1542830.3264451046</c:v>
                </c:pt>
                <c:pt idx="279">
                  <c:v>1337204.7737435496</c:v>
                </c:pt>
                <c:pt idx="280">
                  <c:v>1604895.7632106857</c:v>
                </c:pt>
                <c:pt idx="281">
                  <c:v>1771130.8771716075</c:v>
                </c:pt>
                <c:pt idx="282">
                  <c:v>1808043.6328957393</c:v>
                </c:pt>
                <c:pt idx="283">
                  <c:v>1738409.9559369511</c:v>
                </c:pt>
                <c:pt idx="284">
                  <c:v>1617261.5881644536</c:v>
                </c:pt>
                <c:pt idx="285">
                  <c:v>1622016.1192328269</c:v>
                </c:pt>
                <c:pt idx="286">
                  <c:v>1526819.4328508573</c:v>
                </c:pt>
                <c:pt idx="287">
                  <c:v>1545863.4831224277</c:v>
                </c:pt>
                <c:pt idx="288">
                  <c:v>1497688.462316935</c:v>
                </c:pt>
                <c:pt idx="289">
                  <c:v>1519385.9066609805</c:v>
                </c:pt>
                <c:pt idx="290">
                  <c:v>1609020.7898212557</c:v>
                </c:pt>
                <c:pt idx="291">
                  <c:v>1615069.8561966978</c:v>
                </c:pt>
                <c:pt idx="292">
                  <c:v>1510692.010060119</c:v>
                </c:pt>
                <c:pt idx="293">
                  <c:v>1454412.3198827633</c:v>
                </c:pt>
                <c:pt idx="294">
                  <c:v>1813105.9565248024</c:v>
                </c:pt>
                <c:pt idx="295">
                  <c:v>1711103.948614568</c:v>
                </c:pt>
                <c:pt idx="296">
                  <c:v>1668223.9067297713</c:v>
                </c:pt>
                <c:pt idx="297">
                  <c:v>1779091.48305678</c:v>
                </c:pt>
                <c:pt idx="298">
                  <c:v>1730431.7081977809</c:v>
                </c:pt>
                <c:pt idx="299">
                  <c:v>1591540.9208672037</c:v>
                </c:pt>
                <c:pt idx="300">
                  <c:v>1352345.8856822127</c:v>
                </c:pt>
                <c:pt idx="301">
                  <c:v>1485704.5800059305</c:v>
                </c:pt>
                <c:pt idx="302">
                  <c:v>1655865.5021314737</c:v>
                </c:pt>
                <c:pt idx="303">
                  <c:v>1800146.9062347647</c:v>
                </c:pt>
                <c:pt idx="304">
                  <c:v>1758935.6463546311</c:v>
                </c:pt>
                <c:pt idx="305">
                  <c:v>1445224.7269596641</c:v>
                </c:pt>
                <c:pt idx="306">
                  <c:v>1447622.5300963249</c:v>
                </c:pt>
                <c:pt idx="307">
                  <c:v>1393979.377773752</c:v>
                </c:pt>
                <c:pt idx="308">
                  <c:v>1641673.0316350206</c:v>
                </c:pt>
                <c:pt idx="309">
                  <c:v>1621358.5622116607</c:v>
                </c:pt>
                <c:pt idx="310">
                  <c:v>1630038.6628744688</c:v>
                </c:pt>
                <c:pt idx="311">
                  <c:v>1715079.9470105907</c:v>
                </c:pt>
                <c:pt idx="312">
                  <c:v>1545555.6782219016</c:v>
                </c:pt>
                <c:pt idx="313">
                  <c:v>1321654.1355125753</c:v>
                </c:pt>
                <c:pt idx="314">
                  <c:v>1344168.4318369315</c:v>
                </c:pt>
                <c:pt idx="315">
                  <c:v>1595648.8280102203</c:v>
                </c:pt>
                <c:pt idx="316">
                  <c:v>1585587.9777107113</c:v>
                </c:pt>
                <c:pt idx="317">
                  <c:v>1597488.9651083054</c:v>
                </c:pt>
                <c:pt idx="318">
                  <c:v>1601124.3963358868</c:v>
                </c:pt>
                <c:pt idx="319">
                  <c:v>1400327.7427885712</c:v>
                </c:pt>
                <c:pt idx="320">
                  <c:v>1229008.7845224119</c:v>
                </c:pt>
                <c:pt idx="321">
                  <c:v>1354376.660926074</c:v>
                </c:pt>
                <c:pt idx="322">
                  <c:v>1514691.7503030242</c:v>
                </c:pt>
                <c:pt idx="323">
                  <c:v>1527408.6477400186</c:v>
                </c:pt>
                <c:pt idx="324">
                  <c:v>1662785.7815836198</c:v>
                </c:pt>
                <c:pt idx="325">
                  <c:v>1702408.4848543748</c:v>
                </c:pt>
                <c:pt idx="326">
                  <c:v>1673297.2662866204</c:v>
                </c:pt>
                <c:pt idx="327">
                  <c:v>1486292.5403449694</c:v>
                </c:pt>
                <c:pt idx="328">
                  <c:v>1520004.7494993939</c:v>
                </c:pt>
                <c:pt idx="329">
                  <c:v>1474464.7076159113</c:v>
                </c:pt>
                <c:pt idx="330">
                  <c:v>1431111.0175311405</c:v>
                </c:pt>
                <c:pt idx="331">
                  <c:v>1629917.3334812839</c:v>
                </c:pt>
                <c:pt idx="332">
                  <c:v>1516838.4953374218</c:v>
                </c:pt>
                <c:pt idx="333">
                  <c:v>1490629.9149883292</c:v>
                </c:pt>
                <c:pt idx="334">
                  <c:v>1402640.7753565586</c:v>
                </c:pt>
                <c:pt idx="335">
                  <c:v>1521686.4513136647</c:v>
                </c:pt>
                <c:pt idx="336">
                  <c:v>1784948.1220100429</c:v>
                </c:pt>
                <c:pt idx="337">
                  <c:v>1741890.7155310805</c:v>
                </c:pt>
                <c:pt idx="338">
                  <c:v>1775063.6614575579</c:v>
                </c:pt>
                <c:pt idx="339">
                  <c:v>1887510.5559691191</c:v>
                </c:pt>
                <c:pt idx="340">
                  <c:v>1861539.587412958</c:v>
                </c:pt>
                <c:pt idx="341">
                  <c:v>1652622.1280999267</c:v>
                </c:pt>
                <c:pt idx="342">
                  <c:v>1667346.5977734618</c:v>
                </c:pt>
                <c:pt idx="343">
                  <c:v>1676339.2007015124</c:v>
                </c:pt>
                <c:pt idx="344">
                  <c:v>1806480.393519131</c:v>
                </c:pt>
                <c:pt idx="345">
                  <c:v>1942510.4034722997</c:v>
                </c:pt>
                <c:pt idx="346">
                  <c:v>1861898.8658879604</c:v>
                </c:pt>
                <c:pt idx="347">
                  <c:v>1792341.4450101387</c:v>
                </c:pt>
                <c:pt idx="348">
                  <c:v>1605307.2556503986</c:v>
                </c:pt>
                <c:pt idx="349">
                  <c:v>1496051.6281509295</c:v>
                </c:pt>
                <c:pt idx="350">
                  <c:v>1754171.5231194296</c:v>
                </c:pt>
                <c:pt idx="351">
                  <c:v>1834280.4796987071</c:v>
                </c:pt>
                <c:pt idx="352">
                  <c:v>1743231.4470755579</c:v>
                </c:pt>
                <c:pt idx="353">
                  <c:v>1864126.5150086912</c:v>
                </c:pt>
                <c:pt idx="354">
                  <c:v>1765983.6019895915</c:v>
                </c:pt>
                <c:pt idx="355">
                  <c:v>1633281.012699523</c:v>
                </c:pt>
                <c:pt idx="356">
                  <c:v>1594748.550503497</c:v>
                </c:pt>
                <c:pt idx="357">
                  <c:v>1810468.9209632494</c:v>
                </c:pt>
                <c:pt idx="358">
                  <c:v>1873833.0392212162</c:v>
                </c:pt>
                <c:pt idx="359">
                  <c:v>1907408.5106390023</c:v>
                </c:pt>
                <c:pt idx="360">
                  <c:v>1897836.5523517579</c:v>
                </c:pt>
                <c:pt idx="361">
                  <c:v>1895285.1100146961</c:v>
                </c:pt>
                <c:pt idx="362">
                  <c:v>1748971.0796919551</c:v>
                </c:pt>
                <c:pt idx="363">
                  <c:v>1767137.9649719838</c:v>
                </c:pt>
                <c:pt idx="364">
                  <c:v>1897222.1436281984</c:v>
                </c:pt>
              </c:numCache>
            </c:numRef>
          </c:val>
          <c:smooth val="0"/>
          <c:extLst>
            <c:ext xmlns:c16="http://schemas.microsoft.com/office/drawing/2014/chart" uri="{C3380CC4-5D6E-409C-BE32-E72D297353CC}">
              <c16:uniqueId val="{00000004-3E28-42EA-8006-6DED146180C0}"/>
            </c:ext>
          </c:extLst>
        </c:ser>
        <c:ser>
          <c:idx val="1"/>
          <c:order val="5"/>
          <c:tx>
            <c:strRef>
              <c:f>'Daily Charts'!$Q$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Q$3:$Q$368</c:f>
              <c:numCache>
                <c:formatCode>General</c:formatCode>
                <c:ptCount val="366"/>
                <c:pt idx="0">
                  <c:v>1473135.3777125024</c:v>
                </c:pt>
                <c:pt idx="1">
                  <c:v>1697582.0504160747</c:v>
                </c:pt>
                <c:pt idx="2">
                  <c:v>1769750.3136741216</c:v>
                </c:pt>
                <c:pt idx="3">
                  <c:v>1888491.3155425158</c:v>
                </c:pt>
                <c:pt idx="4">
                  <c:v>1939781.8701638931</c:v>
                </c:pt>
                <c:pt idx="5">
                  <c:v>1927662.4763231878</c:v>
                </c:pt>
                <c:pt idx="6">
                  <c:v>1735533.9376281146</c:v>
                </c:pt>
                <c:pt idx="7">
                  <c:v>1907732.2220782374</c:v>
                </c:pt>
                <c:pt idx="8">
                  <c:v>2024379.4378413984</c:v>
                </c:pt>
                <c:pt idx="9">
                  <c:v>1991232.6466160689</c:v>
                </c:pt>
                <c:pt idx="10">
                  <c:v>1938615.5081574884</c:v>
                </c:pt>
                <c:pt idx="11">
                  <c:v>1925729.701773562</c:v>
                </c:pt>
                <c:pt idx="12">
                  <c:v>1823456.9031476113</c:v>
                </c:pt>
                <c:pt idx="13">
                  <c:v>1647759.1224316189</c:v>
                </c:pt>
                <c:pt idx="14">
                  <c:v>1813135.2511702992</c:v>
                </c:pt>
                <c:pt idx="15">
                  <c:v>1917647.2785965672</c:v>
                </c:pt>
                <c:pt idx="16">
                  <c:v>1995849.5111816647</c:v>
                </c:pt>
                <c:pt idx="17">
                  <c:v>1983434.5756512694</c:v>
                </c:pt>
                <c:pt idx="18">
                  <c:v>1986911.1083606691</c:v>
                </c:pt>
                <c:pt idx="19">
                  <c:v>1896004.4086689719</c:v>
                </c:pt>
                <c:pt idx="20">
                  <c:v>1895459.0370230372</c:v>
                </c:pt>
                <c:pt idx="21">
                  <c:v>1993125.4733977406</c:v>
                </c:pt>
                <c:pt idx="22">
                  <c:v>2025798.2758949671</c:v>
                </c:pt>
                <c:pt idx="23">
                  <c:v>2094240.3713545306</c:v>
                </c:pt>
                <c:pt idx="24">
                  <c:v>2116991.1226279736</c:v>
                </c:pt>
                <c:pt idx="25">
                  <c:v>2132899.9237889084</c:v>
                </c:pt>
                <c:pt idx="26">
                  <c:v>1995947.4062895242</c:v>
                </c:pt>
                <c:pt idx="27">
                  <c:v>1990474.0390154454</c:v>
                </c:pt>
                <c:pt idx="28">
                  <c:v>2211441.9534215182</c:v>
                </c:pt>
                <c:pt idx="29">
                  <c:v>2299806.1904984443</c:v>
                </c:pt>
                <c:pt idx="30">
                  <c:v>2356396.6498523355</c:v>
                </c:pt>
                <c:pt idx="31">
                  <c:v>2475076.0224171025</c:v>
                </c:pt>
                <c:pt idx="32">
                  <c:v>2578244.615124844</c:v>
                </c:pt>
                <c:pt idx="33">
                  <c:v>2469051.8169604214</c:v>
                </c:pt>
                <c:pt idx="34">
                  <c:v>2486363.7232157369</c:v>
                </c:pt>
                <c:pt idx="35">
                  <c:v>2574114.5492391274</c:v>
                </c:pt>
                <c:pt idx="36">
                  <c:v>2487103.8081799229</c:v>
                </c:pt>
                <c:pt idx="37">
                  <c:v>2644744.4080562368</c:v>
                </c:pt>
                <c:pt idx="38">
                  <c:v>2701977.0367541229</c:v>
                </c:pt>
                <c:pt idx="39">
                  <c:v>2507569.5368702733</c:v>
                </c:pt>
                <c:pt idx="40">
                  <c:v>2347609.3818987501</c:v>
                </c:pt>
                <c:pt idx="41">
                  <c:v>2280364.5707871518</c:v>
                </c:pt>
                <c:pt idx="42">
                  <c:v>2504983.3111936641</c:v>
                </c:pt>
                <c:pt idx="43">
                  <c:v>2597256.9527371749</c:v>
                </c:pt>
                <c:pt idx="44">
                  <c:v>2576085.0049439427</c:v>
                </c:pt>
                <c:pt idx="45">
                  <c:v>2826961.2439993792</c:v>
                </c:pt>
                <c:pt idx="46">
                  <c:v>2756724.6066003256</c:v>
                </c:pt>
                <c:pt idx="47">
                  <c:v>2637759.7126203985</c:v>
                </c:pt>
                <c:pt idx="48">
                  <c:v>2497211.2703790748</c:v>
                </c:pt>
                <c:pt idx="49">
                  <c:v>2615793.1478264681</c:v>
                </c:pt>
                <c:pt idx="50">
                  <c:v>2633033.0455378052</c:v>
                </c:pt>
                <c:pt idx="51">
                  <c:v>2745364.5998288877</c:v>
                </c:pt>
                <c:pt idx="52">
                  <c:v>2836448.0440353835</c:v>
                </c:pt>
                <c:pt idx="53">
                  <c:v>2782092.5571727706</c:v>
                </c:pt>
                <c:pt idx="54">
                  <c:v>2657123.0572700677</c:v>
                </c:pt>
                <c:pt idx="55">
                  <c:v>2550302.6847384167</c:v>
                </c:pt>
                <c:pt idx="56">
                  <c:v>2696029.834594436</c:v>
                </c:pt>
                <c:pt idx="57">
                  <c:v>2771957.690497119</c:v>
                </c:pt>
                <c:pt idx="58">
                  <c:v>2873917.4504135782</c:v>
                </c:pt>
                <c:pt idx="59">
                  <c:v>3013488.2646217654</c:v>
                </c:pt>
                <c:pt idx="60">
                  <c:v>3025936.3378256527</c:v>
                </c:pt>
                <c:pt idx="61">
                  <c:v>2789142.061323809</c:v>
                </c:pt>
                <c:pt idx="62">
                  <c:v>2696632.0356581439</c:v>
                </c:pt>
                <c:pt idx="63">
                  <c:v>2745226.3979872521</c:v>
                </c:pt>
                <c:pt idx="64">
                  <c:v>2722133.1215260453</c:v>
                </c:pt>
                <c:pt idx="65">
                  <c:v>2730129.1570138317</c:v>
                </c:pt>
                <c:pt idx="66">
                  <c:v>2714278.8980504521</c:v>
                </c:pt>
                <c:pt idx="67">
                  <c:v>2703662.6376945898</c:v>
                </c:pt>
                <c:pt idx="68">
                  <c:v>2447448.607628121</c:v>
                </c:pt>
                <c:pt idx="69">
                  <c:v>2409924.3512722575</c:v>
                </c:pt>
                <c:pt idx="70">
                  <c:v>2588232.367350298</c:v>
                </c:pt>
                <c:pt idx="71">
                  <c:v>2590756.4201464625</c:v>
                </c:pt>
                <c:pt idx="72">
                  <c:v>2581922.3020249666</c:v>
                </c:pt>
                <c:pt idx="73">
                  <c:v>2657631.9169637775</c:v>
                </c:pt>
                <c:pt idx="74">
                  <c:v>2671015.1679282598</c:v>
                </c:pt>
                <c:pt idx="75">
                  <c:v>2622853.1337795225</c:v>
                </c:pt>
                <c:pt idx="76">
                  <c:v>2533131.8417951497</c:v>
                </c:pt>
                <c:pt idx="77">
                  <c:v>2657894.1876498121</c:v>
                </c:pt>
                <c:pt idx="78">
                  <c:v>2752405.0785535318</c:v>
                </c:pt>
                <c:pt idx="79">
                  <c:v>2572172.0108191334</c:v>
                </c:pt>
                <c:pt idx="80">
                  <c:v>2538111.5900387219</c:v>
                </c:pt>
                <c:pt idx="81">
                  <c:v>2426019.3633895367</c:v>
                </c:pt>
                <c:pt idx="82">
                  <c:v>2351638.8655610206</c:v>
                </c:pt>
                <c:pt idx="83">
                  <c:v>2666834.2314574234</c:v>
                </c:pt>
                <c:pt idx="84">
                  <c:v>2946819.2654578444</c:v>
                </c:pt>
                <c:pt idx="85">
                  <c:v>2946924.73987264</c:v>
                </c:pt>
                <c:pt idx="86">
                  <c:v>2938233.5106608043</c:v>
                </c:pt>
                <c:pt idx="87">
                  <c:v>3040385.5121594248</c:v>
                </c:pt>
                <c:pt idx="88">
                  <c:v>2970130.4239170984</c:v>
                </c:pt>
                <c:pt idx="89">
                  <c:v>2726759.6986811808</c:v>
                </c:pt>
                <c:pt idx="90">
                  <c:v>2553587.3655999773</c:v>
                </c:pt>
                <c:pt idx="91">
                  <c:v>2586143.6683035754</c:v>
                </c:pt>
                <c:pt idx="92">
                  <c:v>2623547.3223992684</c:v>
                </c:pt>
                <c:pt idx="93">
                  <c:v>2409831.6662969063</c:v>
                </c:pt>
                <c:pt idx="94">
                  <c:v>2203460.4304091246</c:v>
                </c:pt>
                <c:pt idx="95">
                  <c:v>2189063.9932827512</c:v>
                </c:pt>
                <c:pt idx="96">
                  <c:v>2183397.9023866924</c:v>
                </c:pt>
                <c:pt idx="97">
                  <c:v>2285726.8945481041</c:v>
                </c:pt>
                <c:pt idx="98">
                  <c:v>2347425.8170333253</c:v>
                </c:pt>
                <c:pt idx="99">
                  <c:v>2602068.6434388519</c:v>
                </c:pt>
                <c:pt idx="100">
                  <c:v>2738891.6973503358</c:v>
                </c:pt>
                <c:pt idx="101">
                  <c:v>2600389.862849012</c:v>
                </c:pt>
                <c:pt idx="102">
                  <c:v>2401912.8289732751</c:v>
                </c:pt>
                <c:pt idx="103">
                  <c:v>2170362.8790384671</c:v>
                </c:pt>
                <c:pt idx="104">
                  <c:v>2168062.5234866738</c:v>
                </c:pt>
                <c:pt idx="105">
                  <c:v>2310047.3213137016</c:v>
                </c:pt>
                <c:pt idx="106">
                  <c:v>2326480.2638562163</c:v>
                </c:pt>
                <c:pt idx="107">
                  <c:v>2264723.0555775985</c:v>
                </c:pt>
                <c:pt idx="108">
                  <c:v>2122128.77480875</c:v>
                </c:pt>
                <c:pt idx="109">
                  <c:v>2033098.1638352324</c:v>
                </c:pt>
                <c:pt idx="110">
                  <c:v>1932559.1291069505</c:v>
                </c:pt>
                <c:pt idx="111">
                  <c:v>1889015.4979487606</c:v>
                </c:pt>
                <c:pt idx="112">
                  <c:v>1803158.473042845</c:v>
                </c:pt>
                <c:pt idx="113">
                  <c:v>1809843.8935444413</c:v>
                </c:pt>
                <c:pt idx="114">
                  <c:v>1967572.3990225855</c:v>
                </c:pt>
                <c:pt idx="115">
                  <c:v>1986872.4836381762</c:v>
                </c:pt>
                <c:pt idx="116">
                  <c:v>1897132.5561995374</c:v>
                </c:pt>
                <c:pt idx="117">
                  <c:v>1755984.7641087517</c:v>
                </c:pt>
                <c:pt idx="118">
                  <c:v>1848398.6279586689</c:v>
                </c:pt>
                <c:pt idx="119">
                  <c:v>2106782.2064312375</c:v>
                </c:pt>
                <c:pt idx="120">
                  <c:v>2013699.5584856339</c:v>
                </c:pt>
                <c:pt idx="121">
                  <c:v>1932307.9966175789</c:v>
                </c:pt>
                <c:pt idx="122">
                  <c:v>1765053.9433069406</c:v>
                </c:pt>
                <c:pt idx="123">
                  <c:v>1741233.9046416441</c:v>
                </c:pt>
                <c:pt idx="124">
                  <c:v>1733744.4006978052</c:v>
                </c:pt>
                <c:pt idx="125">
                  <c:v>1694807.531781351</c:v>
                </c:pt>
                <c:pt idx="126">
                  <c:v>1834467.666942324</c:v>
                </c:pt>
                <c:pt idx="127">
                  <c:v>1880793.108869517</c:v>
                </c:pt>
                <c:pt idx="128">
                  <c:v>2014695.6065935455</c:v>
                </c:pt>
                <c:pt idx="129">
                  <c:v>1968856.9633462334</c:v>
                </c:pt>
                <c:pt idx="130">
                  <c:v>1793965.7993455729</c:v>
                </c:pt>
                <c:pt idx="131">
                  <c:v>1631648.9517004672</c:v>
                </c:pt>
                <c:pt idx="132">
                  <c:v>1537951.0568475518</c:v>
                </c:pt>
                <c:pt idx="133">
                  <c:v>1795367.8583109856</c:v>
                </c:pt>
                <c:pt idx="134">
                  <c:v>1765672.5747491501</c:v>
                </c:pt>
                <c:pt idx="135">
                  <c:v>1625860.9149864458</c:v>
                </c:pt>
                <c:pt idx="136">
                  <c:v>1507604.4554413334</c:v>
                </c:pt>
                <c:pt idx="137">
                  <c:v>1540435.1208510979</c:v>
                </c:pt>
                <c:pt idx="138">
                  <c:v>1470043.2358619268</c:v>
                </c:pt>
                <c:pt idx="139">
                  <c:v>1417801.9141070961</c:v>
                </c:pt>
                <c:pt idx="140">
                  <c:v>1729245.964085113</c:v>
                </c:pt>
                <c:pt idx="141">
                  <c:v>1718617.1296692977</c:v>
                </c:pt>
                <c:pt idx="142">
                  <c:v>1546806.3129279055</c:v>
                </c:pt>
                <c:pt idx="143">
                  <c:v>1788442.4537728459</c:v>
                </c:pt>
                <c:pt idx="144">
                  <c:v>1856041.0410866968</c:v>
                </c:pt>
                <c:pt idx="145">
                  <c:v>1545466.4781237701</c:v>
                </c:pt>
                <c:pt idx="146">
                  <c:v>1538634.2508569662</c:v>
                </c:pt>
                <c:pt idx="147">
                  <c:v>1614659.2326550318</c:v>
                </c:pt>
                <c:pt idx="148">
                  <c:v>1625969.004723663</c:v>
                </c:pt>
                <c:pt idx="149">
                  <c:v>1839005.4667214877</c:v>
                </c:pt>
                <c:pt idx="150">
                  <c:v>1791431.9211420398</c:v>
                </c:pt>
                <c:pt idx="151">
                  <c:v>1717798.0004310124</c:v>
                </c:pt>
                <c:pt idx="152">
                  <c:v>1872655.1382955415</c:v>
                </c:pt>
                <c:pt idx="153">
                  <c:v>1783861.014005841</c:v>
                </c:pt>
                <c:pt idx="154">
                  <c:v>1924528.6534125444</c:v>
                </c:pt>
                <c:pt idx="155">
                  <c:v>2040579.0731116654</c:v>
                </c:pt>
                <c:pt idx="156">
                  <c:v>2080296.0260410921</c:v>
                </c:pt>
                <c:pt idx="157">
                  <c:v>2078642.424339653</c:v>
                </c:pt>
                <c:pt idx="158">
                  <c:v>1916735.7618117542</c:v>
                </c:pt>
                <c:pt idx="159">
                  <c:v>1897563.2331371217</c:v>
                </c:pt>
                <c:pt idx="160">
                  <c:v>1675104.3080348386</c:v>
                </c:pt>
                <c:pt idx="161">
                  <c:v>1668095.6644505605</c:v>
                </c:pt>
                <c:pt idx="162">
                  <c:v>1681213.4037804408</c:v>
                </c:pt>
                <c:pt idx="163">
                  <c:v>1563790.8218408322</c:v>
                </c:pt>
                <c:pt idx="164">
                  <c:v>1657898.7889931251</c:v>
                </c:pt>
                <c:pt idx="165">
                  <c:v>1872510.8750595902</c:v>
                </c:pt>
                <c:pt idx="166">
                  <c:v>1694921.3136908945</c:v>
                </c:pt>
                <c:pt idx="167">
                  <c:v>1668568.4942318646</c:v>
                </c:pt>
                <c:pt idx="168">
                  <c:v>1806774.5511516728</c:v>
                </c:pt>
                <c:pt idx="169">
                  <c:v>1690699.4243478016</c:v>
                </c:pt>
                <c:pt idx="170">
                  <c:v>1873406.3922248888</c:v>
                </c:pt>
                <c:pt idx="171">
                  <c:v>1591962.8903441029</c:v>
                </c:pt>
                <c:pt idx="172">
                  <c:v>1735791.9827736095</c:v>
                </c:pt>
                <c:pt idx="173">
                  <c:v>1744796.1276209415</c:v>
                </c:pt>
                <c:pt idx="174">
                  <c:v>1595489.5039138147</c:v>
                </c:pt>
                <c:pt idx="175">
                  <c:v>1684135.344550353</c:v>
                </c:pt>
                <c:pt idx="176">
                  <c:v>1659624.6864112008</c:v>
                </c:pt>
                <c:pt idx="177">
                  <c:v>1790540.1064527952</c:v>
                </c:pt>
                <c:pt idx="178">
                  <c:v>1480814.4053544176</c:v>
                </c:pt>
                <c:pt idx="179">
                  <c:v>1650575.824678561</c:v>
                </c:pt>
                <c:pt idx="180">
                  <c:v>1930555.4844478117</c:v>
                </c:pt>
                <c:pt idx="181">
                  <c:v>1739526.7042148339</c:v>
                </c:pt>
                <c:pt idx="182">
                  <c:v>1999674.7227786395</c:v>
                </c:pt>
                <c:pt idx="183">
                  <c:v>2111059.6739398087</c:v>
                </c:pt>
                <c:pt idx="184">
                  <c:v>2081695.5004525823</c:v>
                </c:pt>
                <c:pt idx="185">
                  <c:v>1929233.7210087944</c:v>
                </c:pt>
                <c:pt idx="186">
                  <c:v>1964472.2471060865</c:v>
                </c:pt>
                <c:pt idx="187">
                  <c:v>1805687.90007018</c:v>
                </c:pt>
                <c:pt idx="188">
                  <c:v>1727994.3117992985</c:v>
                </c:pt>
                <c:pt idx="189">
                  <c:v>1948379.2657097459</c:v>
                </c:pt>
                <c:pt idx="190">
                  <c:v>2041533.7683568329</c:v>
                </c:pt>
                <c:pt idx="191">
                  <c:v>1898623.895093071</c:v>
                </c:pt>
                <c:pt idx="192">
                  <c:v>1823204.4476127792</c:v>
                </c:pt>
                <c:pt idx="193">
                  <c:v>1710556.5828951381</c:v>
                </c:pt>
                <c:pt idx="194">
                  <c:v>1468516.7080616283</c:v>
                </c:pt>
                <c:pt idx="195">
                  <c:v>1753748.8993310002</c:v>
                </c:pt>
                <c:pt idx="196">
                  <c:v>2141177.2448951504</c:v>
                </c:pt>
                <c:pt idx="197">
                  <c:v>2167799.637430659</c:v>
                </c:pt>
                <c:pt idx="198">
                  <c:v>2224061.8789488534</c:v>
                </c:pt>
                <c:pt idx="199">
                  <c:v>2023760.8269115218</c:v>
                </c:pt>
                <c:pt idx="200">
                  <c:v>2003181.3573362927</c:v>
                </c:pt>
                <c:pt idx="201">
                  <c:v>1882252.0177650356</c:v>
                </c:pt>
                <c:pt idx="202">
                  <c:v>1817601.6680316306</c:v>
                </c:pt>
                <c:pt idx="203">
                  <c:v>1978891.2375422737</c:v>
                </c:pt>
                <c:pt idx="204">
                  <c:v>2173355.8950412204</c:v>
                </c:pt>
                <c:pt idx="205">
                  <c:v>2236905.9632480456</c:v>
                </c:pt>
                <c:pt idx="206">
                  <c:v>2178737.4388579219</c:v>
                </c:pt>
                <c:pt idx="207">
                  <c:v>2064977.2518744008</c:v>
                </c:pt>
                <c:pt idx="208">
                  <c:v>1595353.8148329363</c:v>
                </c:pt>
                <c:pt idx="209">
                  <c:v>1398102.1261763133</c:v>
                </c:pt>
                <c:pt idx="210">
                  <c:v>1385504.7334464605</c:v>
                </c:pt>
                <c:pt idx="211">
                  <c:v>1649778.2744142869</c:v>
                </c:pt>
                <c:pt idx="212">
                  <c:v>1713208.827514576</c:v>
                </c:pt>
                <c:pt idx="213">
                  <c:v>1818262.2164257332</c:v>
                </c:pt>
                <c:pt idx="214">
                  <c:v>1968285.6230870876</c:v>
                </c:pt>
                <c:pt idx="215">
                  <c:v>2034912.1822346307</c:v>
                </c:pt>
                <c:pt idx="216">
                  <c:v>1915502.6424185438</c:v>
                </c:pt>
                <c:pt idx="217">
                  <c:v>2057127.1206091838</c:v>
                </c:pt>
                <c:pt idx="218">
                  <c:v>2275994.9823923791</c:v>
                </c:pt>
                <c:pt idx="219">
                  <c:v>2483182.4757918678</c:v>
                </c:pt>
                <c:pt idx="220">
                  <c:v>2391152.8181897798</c:v>
                </c:pt>
                <c:pt idx="221">
                  <c:v>2507644.0479188445</c:v>
                </c:pt>
                <c:pt idx="222">
                  <c:v>2379814.7185896747</c:v>
                </c:pt>
                <c:pt idx="223">
                  <c:v>2171342.8454775335</c:v>
                </c:pt>
                <c:pt idx="224">
                  <c:v>2224764.1801961875</c:v>
                </c:pt>
                <c:pt idx="225">
                  <c:v>2112719.1831930671</c:v>
                </c:pt>
                <c:pt idx="226">
                  <c:v>2292121.9014431881</c:v>
                </c:pt>
                <c:pt idx="227">
                  <c:v>2330076.7834558045</c:v>
                </c:pt>
                <c:pt idx="228">
                  <c:v>2308725.3322390239</c:v>
                </c:pt>
                <c:pt idx="229">
                  <c:v>2535482.0525715952</c:v>
                </c:pt>
                <c:pt idx="230">
                  <c:v>3147249.6785214129</c:v>
                </c:pt>
                <c:pt idx="231">
                  <c:v>3377150.7548474735</c:v>
                </c:pt>
                <c:pt idx="232">
                  <c:v>3406059.2981443726</c:v>
                </c:pt>
                <c:pt idx="233">
                  <c:v>3340020.068619323</c:v>
                </c:pt>
                <c:pt idx="234">
                  <c:v>3171506.6298734383</c:v>
                </c:pt>
                <c:pt idx="235">
                  <c:v>2951326.2044324451</c:v>
                </c:pt>
                <c:pt idx="236">
                  <c:v>3293649.2226436757</c:v>
                </c:pt>
                <c:pt idx="237">
                  <c:v>3070915.298952912</c:v>
                </c:pt>
                <c:pt idx="238">
                  <c:v>3048455.7202422912</c:v>
                </c:pt>
                <c:pt idx="239">
                  <c:v>2750153.3987672599</c:v>
                </c:pt>
                <c:pt idx="240">
                  <c:v>2388195.9961980926</c:v>
                </c:pt>
                <c:pt idx="241">
                  <c:v>2249217.5679024127</c:v>
                </c:pt>
                <c:pt idx="242">
                  <c:v>2162083.6092606168</c:v>
                </c:pt>
                <c:pt idx="243">
                  <c:v>1969327.5470271064</c:v>
                </c:pt>
                <c:pt idx="244">
                  <c:v>1962632.2293249767</c:v>
                </c:pt>
                <c:pt idx="245">
                  <c:v>2026627.4561762814</c:v>
                </c:pt>
                <c:pt idx="246">
                  <c:v>2150180.8769341642</c:v>
                </c:pt>
                <c:pt idx="247">
                  <c:v>1994655.0062547808</c:v>
                </c:pt>
                <c:pt idx="248">
                  <c:v>1872607.8163439794</c:v>
                </c:pt>
                <c:pt idx="249">
                  <c:v>1736886.0900880429</c:v>
                </c:pt>
                <c:pt idx="250">
                  <c:v>1605717.4863238051</c:v>
                </c:pt>
                <c:pt idx="251">
                  <c:v>1706639.5170722862</c:v>
                </c:pt>
                <c:pt idx="252">
                  <c:v>1935772.3655136819</c:v>
                </c:pt>
                <c:pt idx="253">
                  <c:v>1904298.4883510377</c:v>
                </c:pt>
                <c:pt idx="254">
                  <c:v>1733195.0291469931</c:v>
                </c:pt>
                <c:pt idx="255">
                  <c:v>1596553.232463504</c:v>
                </c:pt>
                <c:pt idx="256">
                  <c:v>1562735.4930913884</c:v>
                </c:pt>
                <c:pt idx="257">
                  <c:v>1544728.9982258377</c:v>
                </c:pt>
                <c:pt idx="258">
                  <c:v>1550261.2358947953</c:v>
                </c:pt>
                <c:pt idx="259">
                  <c:v>1773972.0901993844</c:v>
                </c:pt>
                <c:pt idx="260">
                  <c:v>1886785.7766146557</c:v>
                </c:pt>
                <c:pt idx="261">
                  <c:v>1769449.5413395914</c:v>
                </c:pt>
                <c:pt idx="262">
                  <c:v>1706007.9218358041</c:v>
                </c:pt>
                <c:pt idx="263">
                  <c:v>1680119.76824966</c:v>
                </c:pt>
                <c:pt idx="264">
                  <c:v>1690145.6734139556</c:v>
                </c:pt>
                <c:pt idx="265">
                  <c:v>1720311.6227059944</c:v>
                </c:pt>
                <c:pt idx="266">
                  <c:v>1748403.4367075355</c:v>
                </c:pt>
                <c:pt idx="267">
                  <c:v>1724604.689843592</c:v>
                </c:pt>
                <c:pt idx="268">
                  <c:v>1655330.4500706384</c:v>
                </c:pt>
                <c:pt idx="269">
                  <c:v>1537645.8948738212</c:v>
                </c:pt>
                <c:pt idx="270">
                  <c:v>1399717.841599236</c:v>
                </c:pt>
                <c:pt idx="271">
                  <c:v>1379637.4370788471</c:v>
                </c:pt>
                <c:pt idx="272">
                  <c:v>1381012.5325829117</c:v>
                </c:pt>
                <c:pt idx="273">
                  <c:v>1297016.9095649556</c:v>
                </c:pt>
                <c:pt idx="274">
                  <c:v>1235979.5816028051</c:v>
                </c:pt>
                <c:pt idx="275">
                  <c:v>1402046.4939140028</c:v>
                </c:pt>
                <c:pt idx="276">
                  <c:v>1458284.7872837575</c:v>
                </c:pt>
                <c:pt idx="277">
                  <c:v>1434612.693818134</c:v>
                </c:pt>
                <c:pt idx="278">
                  <c:v>1243774.1347025444</c:v>
                </c:pt>
                <c:pt idx="279">
                  <c:v>1152449.1885468843</c:v>
                </c:pt>
                <c:pt idx="280">
                  <c:v>1284735.7964931626</c:v>
                </c:pt>
                <c:pt idx="281">
                  <c:v>1386782.7543359734</c:v>
                </c:pt>
                <c:pt idx="282">
                  <c:v>1406199.6361740171</c:v>
                </c:pt>
                <c:pt idx="283">
                  <c:v>1422356.0314469314</c:v>
                </c:pt>
                <c:pt idx="284">
                  <c:v>1370280.2339609067</c:v>
                </c:pt>
                <c:pt idx="285">
                  <c:v>1316084.2407412834</c:v>
                </c:pt>
                <c:pt idx="286">
                  <c:v>1196355.5392843902</c:v>
                </c:pt>
                <c:pt idx="287">
                  <c:v>1264120.2662370286</c:v>
                </c:pt>
                <c:pt idx="288">
                  <c:v>1318474.46082268</c:v>
                </c:pt>
                <c:pt idx="289">
                  <c:v>1299130.7772439132</c:v>
                </c:pt>
                <c:pt idx="290">
                  <c:v>1256697.4068621653</c:v>
                </c:pt>
                <c:pt idx="291">
                  <c:v>1212067.0938539826</c:v>
                </c:pt>
                <c:pt idx="292">
                  <c:v>1106509.7784651325</c:v>
                </c:pt>
                <c:pt idx="293">
                  <c:v>1119378.8775540653</c:v>
                </c:pt>
                <c:pt idx="294">
                  <c:v>1366694.3910304937</c:v>
                </c:pt>
                <c:pt idx="295">
                  <c:v>1332393.2990503933</c:v>
                </c:pt>
                <c:pt idx="296">
                  <c:v>1295238.9313341284</c:v>
                </c:pt>
                <c:pt idx="297">
                  <c:v>1403728.8436497345</c:v>
                </c:pt>
                <c:pt idx="298">
                  <c:v>1454727.015480659</c:v>
                </c:pt>
                <c:pt idx="299">
                  <c:v>1368325.3266042871</c:v>
                </c:pt>
                <c:pt idx="300">
                  <c:v>1213995.560813739</c:v>
                </c:pt>
                <c:pt idx="301">
                  <c:v>1290880.3478058546</c:v>
                </c:pt>
                <c:pt idx="302">
                  <c:v>1377551.2507928815</c:v>
                </c:pt>
                <c:pt idx="303">
                  <c:v>1502203.67105655</c:v>
                </c:pt>
                <c:pt idx="304">
                  <c:v>1415111.2293761598</c:v>
                </c:pt>
                <c:pt idx="305">
                  <c:v>1135562.0721896656</c:v>
                </c:pt>
                <c:pt idx="306">
                  <c:v>1206387.9673704871</c:v>
                </c:pt>
                <c:pt idx="307">
                  <c:v>1169463.8198203961</c:v>
                </c:pt>
                <c:pt idx="308">
                  <c:v>1254013.6758120174</c:v>
                </c:pt>
                <c:pt idx="309">
                  <c:v>1221044.2752399666</c:v>
                </c:pt>
                <c:pt idx="310">
                  <c:v>1343857.8366693233</c:v>
                </c:pt>
                <c:pt idx="311">
                  <c:v>1490524.5949498028</c:v>
                </c:pt>
                <c:pt idx="312">
                  <c:v>1397126.7750121062</c:v>
                </c:pt>
                <c:pt idx="313">
                  <c:v>1190654.0441020734</c:v>
                </c:pt>
                <c:pt idx="314">
                  <c:v>1195391.8698936612</c:v>
                </c:pt>
                <c:pt idx="315">
                  <c:v>1354476.2815886196</c:v>
                </c:pt>
                <c:pt idx="316">
                  <c:v>1458587.6313638925</c:v>
                </c:pt>
                <c:pt idx="317">
                  <c:v>1492028.5284156208</c:v>
                </c:pt>
                <c:pt idx="318">
                  <c:v>1375350.2262122382</c:v>
                </c:pt>
                <c:pt idx="319">
                  <c:v>1281138.1179467761</c:v>
                </c:pt>
                <c:pt idx="320">
                  <c:v>1163230.8193290574</c:v>
                </c:pt>
                <c:pt idx="321">
                  <c:v>1240326.9346289206</c:v>
                </c:pt>
                <c:pt idx="322">
                  <c:v>1353790.5235376167</c:v>
                </c:pt>
                <c:pt idx="323">
                  <c:v>1397435.9779153811</c:v>
                </c:pt>
                <c:pt idx="324">
                  <c:v>1456508.2141477212</c:v>
                </c:pt>
                <c:pt idx="325">
                  <c:v>1452430.2598432568</c:v>
                </c:pt>
                <c:pt idx="326">
                  <c:v>1400271.76688791</c:v>
                </c:pt>
                <c:pt idx="327">
                  <c:v>1243752.0018955502</c:v>
                </c:pt>
                <c:pt idx="328">
                  <c:v>1312464.4909248999</c:v>
                </c:pt>
                <c:pt idx="329">
                  <c:v>1229675.0751196386</c:v>
                </c:pt>
                <c:pt idx="330">
                  <c:v>1258803.6029286892</c:v>
                </c:pt>
                <c:pt idx="331">
                  <c:v>1393403.0789497141</c:v>
                </c:pt>
                <c:pt idx="332">
                  <c:v>1246604.6007247351</c:v>
                </c:pt>
                <c:pt idx="333">
                  <c:v>1167542.50140859</c:v>
                </c:pt>
                <c:pt idx="334">
                  <c:v>1158462.7788713875</c:v>
                </c:pt>
                <c:pt idx="335">
                  <c:v>1346496.327769679</c:v>
                </c:pt>
                <c:pt idx="336">
                  <c:v>1480049.8696896408</c:v>
                </c:pt>
                <c:pt idx="337">
                  <c:v>1383612.6245964337</c:v>
                </c:pt>
                <c:pt idx="338">
                  <c:v>1397830.9736502164</c:v>
                </c:pt>
                <c:pt idx="339">
                  <c:v>1500126.2640489845</c:v>
                </c:pt>
                <c:pt idx="340">
                  <c:v>1464590.5757877186</c:v>
                </c:pt>
                <c:pt idx="341">
                  <c:v>1337830.3287270765</c:v>
                </c:pt>
                <c:pt idx="342">
                  <c:v>1390591.0022337979</c:v>
                </c:pt>
                <c:pt idx="343">
                  <c:v>1389815.8822053424</c:v>
                </c:pt>
                <c:pt idx="344">
                  <c:v>1498304.8817221425</c:v>
                </c:pt>
                <c:pt idx="345">
                  <c:v>1663637.2884236511</c:v>
                </c:pt>
                <c:pt idx="346">
                  <c:v>1671943.4806381823</c:v>
                </c:pt>
                <c:pt idx="347">
                  <c:v>1568757.6370586315</c:v>
                </c:pt>
                <c:pt idx="348">
                  <c:v>1352768.4555356621</c:v>
                </c:pt>
                <c:pt idx="349">
                  <c:v>1336556.9538809219</c:v>
                </c:pt>
                <c:pt idx="350">
                  <c:v>1504018.5407177564</c:v>
                </c:pt>
                <c:pt idx="351">
                  <c:v>1562444.2179669028</c:v>
                </c:pt>
                <c:pt idx="352">
                  <c:v>1589126.4142084278</c:v>
                </c:pt>
                <c:pt idx="353">
                  <c:v>1694138.8194788299</c:v>
                </c:pt>
                <c:pt idx="354">
                  <c:v>1629963.7917751542</c:v>
                </c:pt>
                <c:pt idx="355">
                  <c:v>1534401.0797308825</c:v>
                </c:pt>
                <c:pt idx="356">
                  <c:v>1509589.8851490256</c:v>
                </c:pt>
                <c:pt idx="357">
                  <c:v>1715756.900252345</c:v>
                </c:pt>
                <c:pt idx="358">
                  <c:v>1740934.7732937306</c:v>
                </c:pt>
                <c:pt idx="359">
                  <c:v>1796289.6107498202</c:v>
                </c:pt>
                <c:pt idx="360">
                  <c:v>1772657.136854826</c:v>
                </c:pt>
                <c:pt idx="361">
                  <c:v>1727875.5248805736</c:v>
                </c:pt>
                <c:pt idx="362">
                  <c:v>1570935.9339746321</c:v>
                </c:pt>
                <c:pt idx="363">
                  <c:v>1621772.1096579777</c:v>
                </c:pt>
                <c:pt idx="364">
                  <c:v>1637429.7475610415</c:v>
                </c:pt>
              </c:numCache>
            </c:numRef>
          </c:val>
          <c:smooth val="0"/>
          <c:extLst>
            <c:ext xmlns:c16="http://schemas.microsoft.com/office/drawing/2014/chart" uri="{C3380CC4-5D6E-409C-BE32-E72D297353CC}">
              <c16:uniqueId val="{00000005-3E28-42EA-8006-6DED146180C0}"/>
            </c:ext>
          </c:extLst>
        </c:ser>
        <c:dLbls>
          <c:showLegendKey val="0"/>
          <c:showVal val="0"/>
          <c:showCatName val="0"/>
          <c:showSerName val="0"/>
          <c:showPercent val="0"/>
          <c:showBubbleSize val="0"/>
        </c:dLbls>
        <c:smooth val="0"/>
        <c:axId val="60734336"/>
        <c:axId val="60737600"/>
      </c:lineChart>
      <c:catAx>
        <c:axId val="607343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7600"/>
        <c:crosses val="autoZero"/>
        <c:auto val="0"/>
        <c:lblAlgn val="ctr"/>
        <c:lblOffset val="0"/>
        <c:tickLblSkip val="48"/>
        <c:tickMarkSkip val="48"/>
        <c:noMultiLvlLbl val="0"/>
      </c:catAx>
      <c:valAx>
        <c:axId val="607376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4336"/>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6512"/>
        <c:axId val="60749568"/>
      </c:lineChart>
      <c:catAx>
        <c:axId val="607365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9568"/>
        <c:crosses val="autoZero"/>
        <c:auto val="0"/>
        <c:lblAlgn val="ctr"/>
        <c:lblOffset val="0"/>
        <c:tickLblSkip val="48"/>
        <c:tickMarkSkip val="48"/>
        <c:noMultiLvlLbl val="0"/>
      </c:catAx>
      <c:valAx>
        <c:axId val="607495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65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144"/>
        <c:axId val="60740320"/>
      </c:lineChart>
      <c:catAx>
        <c:axId val="607381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0320"/>
        <c:crosses val="autoZero"/>
        <c:auto val="0"/>
        <c:lblAlgn val="ctr"/>
        <c:lblOffset val="0"/>
        <c:tickLblSkip val="48"/>
        <c:tickMarkSkip val="48"/>
        <c:noMultiLvlLbl val="0"/>
      </c:catAx>
      <c:valAx>
        <c:axId val="607403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14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7</c:f>
          <c:strCache>
            <c:ptCount val="1"/>
            <c:pt idx="0">
              <c:v>Dai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Q$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Q$3:$Q$368</c:f>
              <c:numCache>
                <c:formatCode>General</c:formatCode>
                <c:ptCount val="366"/>
                <c:pt idx="0">
                  <c:v>1473135.3777125024</c:v>
                </c:pt>
                <c:pt idx="1">
                  <c:v>1697582.0504160747</c:v>
                </c:pt>
                <c:pt idx="2">
                  <c:v>1769750.3136741216</c:v>
                </c:pt>
                <c:pt idx="3">
                  <c:v>1888491.3155425158</c:v>
                </c:pt>
                <c:pt idx="4">
                  <c:v>1939781.8701638931</c:v>
                </c:pt>
                <c:pt idx="5">
                  <c:v>1927662.4763231878</c:v>
                </c:pt>
                <c:pt idx="6">
                  <c:v>1735533.9376281146</c:v>
                </c:pt>
                <c:pt idx="7">
                  <c:v>1907732.2220782374</c:v>
                </c:pt>
                <c:pt idx="8">
                  <c:v>2024379.4378413984</c:v>
                </c:pt>
                <c:pt idx="9">
                  <c:v>1991232.6466160689</c:v>
                </c:pt>
                <c:pt idx="10">
                  <c:v>1938615.5081574884</c:v>
                </c:pt>
                <c:pt idx="11">
                  <c:v>1925729.701773562</c:v>
                </c:pt>
                <c:pt idx="12">
                  <c:v>1823456.9031476113</c:v>
                </c:pt>
                <c:pt idx="13">
                  <c:v>1647759.1224316189</c:v>
                </c:pt>
                <c:pt idx="14">
                  <c:v>1813135.2511702992</c:v>
                </c:pt>
                <c:pt idx="15">
                  <c:v>1917647.2785965672</c:v>
                </c:pt>
                <c:pt idx="16">
                  <c:v>1995849.5111816647</c:v>
                </c:pt>
                <c:pt idx="17">
                  <c:v>1983434.5756512694</c:v>
                </c:pt>
                <c:pt idx="18">
                  <c:v>1986911.1083606691</c:v>
                </c:pt>
                <c:pt idx="19">
                  <c:v>1896004.4086689719</c:v>
                </c:pt>
                <c:pt idx="20">
                  <c:v>1895459.0370230372</c:v>
                </c:pt>
                <c:pt idx="21">
                  <c:v>1993125.4733977406</c:v>
                </c:pt>
                <c:pt idx="22">
                  <c:v>2025798.2758949671</c:v>
                </c:pt>
                <c:pt idx="23">
                  <c:v>2094240.3713545306</c:v>
                </c:pt>
                <c:pt idx="24">
                  <c:v>2116991.1226279736</c:v>
                </c:pt>
                <c:pt idx="25">
                  <c:v>2132899.9237889084</c:v>
                </c:pt>
                <c:pt idx="26">
                  <c:v>1995947.4062895242</c:v>
                </c:pt>
                <c:pt idx="27">
                  <c:v>1990474.0390154454</c:v>
                </c:pt>
                <c:pt idx="28">
                  <c:v>2211441.9534215182</c:v>
                </c:pt>
                <c:pt idx="29">
                  <c:v>2299806.1904984443</c:v>
                </c:pt>
                <c:pt idx="30">
                  <c:v>2356396.6498523355</c:v>
                </c:pt>
                <c:pt idx="31">
                  <c:v>2475076.0224171025</c:v>
                </c:pt>
                <c:pt idx="32">
                  <c:v>2578244.615124844</c:v>
                </c:pt>
                <c:pt idx="33">
                  <c:v>2469051.8169604214</c:v>
                </c:pt>
                <c:pt idx="34">
                  <c:v>2486363.7232157369</c:v>
                </c:pt>
                <c:pt idx="35">
                  <c:v>2574114.5492391274</c:v>
                </c:pt>
                <c:pt idx="36">
                  <c:v>2487103.8081799229</c:v>
                </c:pt>
                <c:pt idx="37">
                  <c:v>2644744.4080562368</c:v>
                </c:pt>
                <c:pt idx="38">
                  <c:v>2701977.0367541229</c:v>
                </c:pt>
                <c:pt idx="39">
                  <c:v>2507569.5368702733</c:v>
                </c:pt>
                <c:pt idx="40">
                  <c:v>2347609.3818987501</c:v>
                </c:pt>
                <c:pt idx="41">
                  <c:v>2280364.5707871518</c:v>
                </c:pt>
                <c:pt idx="42">
                  <c:v>2504983.3111936641</c:v>
                </c:pt>
                <c:pt idx="43">
                  <c:v>2597256.9527371749</c:v>
                </c:pt>
                <c:pt idx="44">
                  <c:v>2576085.0049439427</c:v>
                </c:pt>
                <c:pt idx="45">
                  <c:v>2826961.2439993792</c:v>
                </c:pt>
                <c:pt idx="46">
                  <c:v>2756724.6066003256</c:v>
                </c:pt>
                <c:pt idx="47">
                  <c:v>2637759.7126203985</c:v>
                </c:pt>
                <c:pt idx="48">
                  <c:v>2497211.2703790748</c:v>
                </c:pt>
                <c:pt idx="49">
                  <c:v>2615793.1478264681</c:v>
                </c:pt>
                <c:pt idx="50">
                  <c:v>2633033.0455378052</c:v>
                </c:pt>
                <c:pt idx="51">
                  <c:v>2745364.5998288877</c:v>
                </c:pt>
                <c:pt idx="52">
                  <c:v>2836448.0440353835</c:v>
                </c:pt>
                <c:pt idx="53">
                  <c:v>2782092.5571727706</c:v>
                </c:pt>
                <c:pt idx="54">
                  <c:v>2657123.0572700677</c:v>
                </c:pt>
                <c:pt idx="55">
                  <c:v>2550302.6847384167</c:v>
                </c:pt>
                <c:pt idx="56">
                  <c:v>2696029.834594436</c:v>
                </c:pt>
                <c:pt idx="57">
                  <c:v>2771957.690497119</c:v>
                </c:pt>
                <c:pt idx="58">
                  <c:v>2873917.4504135782</c:v>
                </c:pt>
                <c:pt idx="59">
                  <c:v>3013488.2646217654</c:v>
                </c:pt>
                <c:pt idx="60">
                  <c:v>3025936.3378256527</c:v>
                </c:pt>
                <c:pt idx="61">
                  <c:v>2789142.061323809</c:v>
                </c:pt>
                <c:pt idx="62">
                  <c:v>2696632.0356581439</c:v>
                </c:pt>
                <c:pt idx="63">
                  <c:v>2745226.3979872521</c:v>
                </c:pt>
                <c:pt idx="64">
                  <c:v>2722133.1215260453</c:v>
                </c:pt>
                <c:pt idx="65">
                  <c:v>2730129.1570138317</c:v>
                </c:pt>
                <c:pt idx="66">
                  <c:v>2714278.8980504521</c:v>
                </c:pt>
                <c:pt idx="67">
                  <c:v>2703662.6376945898</c:v>
                </c:pt>
                <c:pt idx="68">
                  <c:v>2447448.607628121</c:v>
                </c:pt>
                <c:pt idx="69">
                  <c:v>2409924.3512722575</c:v>
                </c:pt>
                <c:pt idx="70">
                  <c:v>2588232.367350298</c:v>
                </c:pt>
                <c:pt idx="71">
                  <c:v>2590756.4201464625</c:v>
                </c:pt>
                <c:pt idx="72">
                  <c:v>2581922.3020249666</c:v>
                </c:pt>
                <c:pt idx="73">
                  <c:v>2657631.9169637775</c:v>
                </c:pt>
                <c:pt idx="74">
                  <c:v>2671015.1679282598</c:v>
                </c:pt>
                <c:pt idx="75">
                  <c:v>2622853.1337795225</c:v>
                </c:pt>
                <c:pt idx="76">
                  <c:v>2533131.8417951497</c:v>
                </c:pt>
                <c:pt idx="77">
                  <c:v>2657894.1876498121</c:v>
                </c:pt>
                <c:pt idx="78">
                  <c:v>2752405.0785535318</c:v>
                </c:pt>
                <c:pt idx="79">
                  <c:v>2572172.0108191334</c:v>
                </c:pt>
                <c:pt idx="80">
                  <c:v>2538111.5900387219</c:v>
                </c:pt>
                <c:pt idx="81">
                  <c:v>2426019.3633895367</c:v>
                </c:pt>
                <c:pt idx="82">
                  <c:v>2351638.8655610206</c:v>
                </c:pt>
                <c:pt idx="83">
                  <c:v>2666834.2314574234</c:v>
                </c:pt>
                <c:pt idx="84">
                  <c:v>2946819.2654578444</c:v>
                </c:pt>
                <c:pt idx="85">
                  <c:v>2946924.73987264</c:v>
                </c:pt>
                <c:pt idx="86">
                  <c:v>2938233.5106608043</c:v>
                </c:pt>
                <c:pt idx="87">
                  <c:v>3040385.5121594248</c:v>
                </c:pt>
                <c:pt idx="88">
                  <c:v>2970130.4239170984</c:v>
                </c:pt>
                <c:pt idx="89">
                  <c:v>2726759.6986811808</c:v>
                </c:pt>
                <c:pt idx="90">
                  <c:v>2553587.3655999773</c:v>
                </c:pt>
                <c:pt idx="91">
                  <c:v>2586143.6683035754</c:v>
                </c:pt>
                <c:pt idx="92">
                  <c:v>2623547.3223992684</c:v>
                </c:pt>
                <c:pt idx="93">
                  <c:v>2409831.6662969063</c:v>
                </c:pt>
                <c:pt idx="94">
                  <c:v>2203460.4304091246</c:v>
                </c:pt>
                <c:pt idx="95">
                  <c:v>2189063.9932827512</c:v>
                </c:pt>
                <c:pt idx="96">
                  <c:v>2183397.9023866924</c:v>
                </c:pt>
                <c:pt idx="97">
                  <c:v>2285726.8945481041</c:v>
                </c:pt>
                <c:pt idx="98">
                  <c:v>2347425.8170333253</c:v>
                </c:pt>
                <c:pt idx="99">
                  <c:v>2602068.6434388519</c:v>
                </c:pt>
                <c:pt idx="100">
                  <c:v>2738891.6973503358</c:v>
                </c:pt>
                <c:pt idx="101">
                  <c:v>2600389.862849012</c:v>
                </c:pt>
                <c:pt idx="102">
                  <c:v>2401912.8289732751</c:v>
                </c:pt>
                <c:pt idx="103">
                  <c:v>2170362.8790384671</c:v>
                </c:pt>
                <c:pt idx="104">
                  <c:v>2168062.5234866738</c:v>
                </c:pt>
                <c:pt idx="105">
                  <c:v>2310047.3213137016</c:v>
                </c:pt>
                <c:pt idx="106">
                  <c:v>2326480.2638562163</c:v>
                </c:pt>
                <c:pt idx="107">
                  <c:v>2264723.0555775985</c:v>
                </c:pt>
                <c:pt idx="108">
                  <c:v>2122128.77480875</c:v>
                </c:pt>
                <c:pt idx="109">
                  <c:v>2033098.1638352324</c:v>
                </c:pt>
                <c:pt idx="110">
                  <c:v>1932559.1291069505</c:v>
                </c:pt>
                <c:pt idx="111">
                  <c:v>1889015.4979487606</c:v>
                </c:pt>
                <c:pt idx="112">
                  <c:v>1803158.473042845</c:v>
                </c:pt>
                <c:pt idx="113">
                  <c:v>1809843.8935444413</c:v>
                </c:pt>
                <c:pt idx="114">
                  <c:v>1967572.3990225855</c:v>
                </c:pt>
                <c:pt idx="115">
                  <c:v>1986872.4836381762</c:v>
                </c:pt>
                <c:pt idx="116">
                  <c:v>1897132.5561995374</c:v>
                </c:pt>
                <c:pt idx="117">
                  <c:v>1755984.7641087517</c:v>
                </c:pt>
                <c:pt idx="118">
                  <c:v>1848398.6279586689</c:v>
                </c:pt>
                <c:pt idx="119">
                  <c:v>2106782.2064312375</c:v>
                </c:pt>
                <c:pt idx="120">
                  <c:v>2013699.5584856339</c:v>
                </c:pt>
                <c:pt idx="121">
                  <c:v>1932307.9966175789</c:v>
                </c:pt>
                <c:pt idx="122">
                  <c:v>1765053.9433069406</c:v>
                </c:pt>
                <c:pt idx="123">
                  <c:v>1741233.9046416441</c:v>
                </c:pt>
                <c:pt idx="124">
                  <c:v>1733744.4006978052</c:v>
                </c:pt>
                <c:pt idx="125">
                  <c:v>1694807.531781351</c:v>
                </c:pt>
                <c:pt idx="126">
                  <c:v>1834467.666942324</c:v>
                </c:pt>
                <c:pt idx="127">
                  <c:v>1880793.108869517</c:v>
                </c:pt>
                <c:pt idx="128">
                  <c:v>2014695.6065935455</c:v>
                </c:pt>
                <c:pt idx="129">
                  <c:v>1968856.9633462334</c:v>
                </c:pt>
                <c:pt idx="130">
                  <c:v>1793965.7993455729</c:v>
                </c:pt>
                <c:pt idx="131">
                  <c:v>1631648.9517004672</c:v>
                </c:pt>
                <c:pt idx="132">
                  <c:v>1537951.0568475518</c:v>
                </c:pt>
                <c:pt idx="133">
                  <c:v>1795367.8583109856</c:v>
                </c:pt>
                <c:pt idx="134">
                  <c:v>1765672.5747491501</c:v>
                </c:pt>
                <c:pt idx="135">
                  <c:v>1625860.9149864458</c:v>
                </c:pt>
                <c:pt idx="136">
                  <c:v>1507604.4554413334</c:v>
                </c:pt>
                <c:pt idx="137">
                  <c:v>1540435.1208510979</c:v>
                </c:pt>
                <c:pt idx="138">
                  <c:v>1470043.2358619268</c:v>
                </c:pt>
                <c:pt idx="139">
                  <c:v>1417801.9141070961</c:v>
                </c:pt>
                <c:pt idx="140">
                  <c:v>1729245.964085113</c:v>
                </c:pt>
                <c:pt idx="141">
                  <c:v>1718617.1296692977</c:v>
                </c:pt>
                <c:pt idx="142">
                  <c:v>1546806.3129279055</c:v>
                </c:pt>
                <c:pt idx="143">
                  <c:v>1788442.4537728459</c:v>
                </c:pt>
                <c:pt idx="144">
                  <c:v>1856041.0410866968</c:v>
                </c:pt>
                <c:pt idx="145">
                  <c:v>1545466.4781237701</c:v>
                </c:pt>
                <c:pt idx="146">
                  <c:v>1538634.2508569662</c:v>
                </c:pt>
                <c:pt idx="147">
                  <c:v>1614659.2326550318</c:v>
                </c:pt>
                <c:pt idx="148">
                  <c:v>1625969.004723663</c:v>
                </c:pt>
                <c:pt idx="149">
                  <c:v>1839005.4667214877</c:v>
                </c:pt>
                <c:pt idx="150">
                  <c:v>1791431.9211420398</c:v>
                </c:pt>
                <c:pt idx="151">
                  <c:v>1717798.0004310124</c:v>
                </c:pt>
                <c:pt idx="152">
                  <c:v>1872655.1382955415</c:v>
                </c:pt>
                <c:pt idx="153">
                  <c:v>1783861.014005841</c:v>
                </c:pt>
                <c:pt idx="154">
                  <c:v>1924528.6534125444</c:v>
                </c:pt>
                <c:pt idx="155">
                  <c:v>2040579.0731116654</c:v>
                </c:pt>
                <c:pt idx="156">
                  <c:v>2080296.0260410921</c:v>
                </c:pt>
                <c:pt idx="157">
                  <c:v>2078642.424339653</c:v>
                </c:pt>
                <c:pt idx="158">
                  <c:v>1916735.7618117542</c:v>
                </c:pt>
                <c:pt idx="159">
                  <c:v>1897563.2331371217</c:v>
                </c:pt>
                <c:pt idx="160">
                  <c:v>1675104.3080348386</c:v>
                </c:pt>
                <c:pt idx="161">
                  <c:v>1668095.6644505605</c:v>
                </c:pt>
                <c:pt idx="162">
                  <c:v>1681213.4037804408</c:v>
                </c:pt>
                <c:pt idx="163">
                  <c:v>1563790.8218408322</c:v>
                </c:pt>
                <c:pt idx="164">
                  <c:v>1657898.7889931251</c:v>
                </c:pt>
                <c:pt idx="165">
                  <c:v>1872510.8750595902</c:v>
                </c:pt>
                <c:pt idx="166">
                  <c:v>1694921.3136908945</c:v>
                </c:pt>
                <c:pt idx="167">
                  <c:v>1668568.4942318646</c:v>
                </c:pt>
                <c:pt idx="168">
                  <c:v>1806774.5511516728</c:v>
                </c:pt>
                <c:pt idx="169">
                  <c:v>1690699.4243478016</c:v>
                </c:pt>
                <c:pt idx="170">
                  <c:v>1873406.3922248888</c:v>
                </c:pt>
                <c:pt idx="171">
                  <c:v>1591962.8903441029</c:v>
                </c:pt>
                <c:pt idx="172">
                  <c:v>1735791.9827736095</c:v>
                </c:pt>
                <c:pt idx="173">
                  <c:v>1744796.1276209415</c:v>
                </c:pt>
                <c:pt idx="174">
                  <c:v>1595489.5039138147</c:v>
                </c:pt>
                <c:pt idx="175">
                  <c:v>1684135.344550353</c:v>
                </c:pt>
                <c:pt idx="176">
                  <c:v>1659624.6864112008</c:v>
                </c:pt>
                <c:pt idx="177">
                  <c:v>1790540.1064527952</c:v>
                </c:pt>
                <c:pt idx="178">
                  <c:v>1480814.4053544176</c:v>
                </c:pt>
                <c:pt idx="179">
                  <c:v>1650575.824678561</c:v>
                </c:pt>
                <c:pt idx="180">
                  <c:v>1930555.4844478117</c:v>
                </c:pt>
                <c:pt idx="181">
                  <c:v>1739526.7042148339</c:v>
                </c:pt>
                <c:pt idx="182">
                  <c:v>1999674.7227786395</c:v>
                </c:pt>
                <c:pt idx="183">
                  <c:v>2111059.6739398087</c:v>
                </c:pt>
                <c:pt idx="184">
                  <c:v>2081695.5004525823</c:v>
                </c:pt>
                <c:pt idx="185">
                  <c:v>1929233.7210087944</c:v>
                </c:pt>
                <c:pt idx="186">
                  <c:v>1964472.2471060865</c:v>
                </c:pt>
                <c:pt idx="187">
                  <c:v>1805687.90007018</c:v>
                </c:pt>
                <c:pt idx="188">
                  <c:v>1727994.3117992985</c:v>
                </c:pt>
                <c:pt idx="189">
                  <c:v>1948379.2657097459</c:v>
                </c:pt>
                <c:pt idx="190">
                  <c:v>2041533.7683568329</c:v>
                </c:pt>
                <c:pt idx="191">
                  <c:v>1898623.895093071</c:v>
                </c:pt>
                <c:pt idx="192">
                  <c:v>1823204.4476127792</c:v>
                </c:pt>
                <c:pt idx="193">
                  <c:v>1710556.5828951381</c:v>
                </c:pt>
                <c:pt idx="194">
                  <c:v>1468516.7080616283</c:v>
                </c:pt>
                <c:pt idx="195">
                  <c:v>1753748.8993310002</c:v>
                </c:pt>
                <c:pt idx="196">
                  <c:v>2141177.2448951504</c:v>
                </c:pt>
                <c:pt idx="197">
                  <c:v>2167799.637430659</c:v>
                </c:pt>
                <c:pt idx="198">
                  <c:v>2224061.8789488534</c:v>
                </c:pt>
                <c:pt idx="199">
                  <c:v>2023760.8269115218</c:v>
                </c:pt>
                <c:pt idx="200">
                  <c:v>2003181.3573362927</c:v>
                </c:pt>
                <c:pt idx="201">
                  <c:v>1882252.0177650356</c:v>
                </c:pt>
                <c:pt idx="202">
                  <c:v>1817601.6680316306</c:v>
                </c:pt>
                <c:pt idx="203">
                  <c:v>1978891.2375422737</c:v>
                </c:pt>
                <c:pt idx="204">
                  <c:v>2173355.8950412204</c:v>
                </c:pt>
                <c:pt idx="205">
                  <c:v>2236905.9632480456</c:v>
                </c:pt>
                <c:pt idx="206">
                  <c:v>2178737.4388579219</c:v>
                </c:pt>
                <c:pt idx="207">
                  <c:v>2064977.2518744008</c:v>
                </c:pt>
                <c:pt idx="208">
                  <c:v>1595353.8148329363</c:v>
                </c:pt>
                <c:pt idx="209">
                  <c:v>1398102.1261763133</c:v>
                </c:pt>
                <c:pt idx="210">
                  <c:v>1385504.7334464605</c:v>
                </c:pt>
                <c:pt idx="211">
                  <c:v>1649778.2744142869</c:v>
                </c:pt>
                <c:pt idx="212">
                  <c:v>1713208.827514576</c:v>
                </c:pt>
                <c:pt idx="213">
                  <c:v>1818262.2164257332</c:v>
                </c:pt>
                <c:pt idx="214">
                  <c:v>1968285.6230870876</c:v>
                </c:pt>
                <c:pt idx="215">
                  <c:v>2034912.1822346307</c:v>
                </c:pt>
                <c:pt idx="216">
                  <c:v>1915502.6424185438</c:v>
                </c:pt>
                <c:pt idx="217">
                  <c:v>2057127.1206091838</c:v>
                </c:pt>
                <c:pt idx="218">
                  <c:v>2275994.9823923791</c:v>
                </c:pt>
                <c:pt idx="219">
                  <c:v>2483182.4757918678</c:v>
                </c:pt>
                <c:pt idx="220">
                  <c:v>2391152.8181897798</c:v>
                </c:pt>
                <c:pt idx="221">
                  <c:v>2507644.0479188445</c:v>
                </c:pt>
                <c:pt idx="222">
                  <c:v>2379814.7185896747</c:v>
                </c:pt>
                <c:pt idx="223">
                  <c:v>2171342.8454775335</c:v>
                </c:pt>
                <c:pt idx="224">
                  <c:v>2224764.1801961875</c:v>
                </c:pt>
                <c:pt idx="225">
                  <c:v>2112719.1831930671</c:v>
                </c:pt>
                <c:pt idx="226">
                  <c:v>2292121.9014431881</c:v>
                </c:pt>
                <c:pt idx="227">
                  <c:v>2330076.7834558045</c:v>
                </c:pt>
                <c:pt idx="228">
                  <c:v>2308725.3322390239</c:v>
                </c:pt>
                <c:pt idx="229">
                  <c:v>2535482.0525715952</c:v>
                </c:pt>
                <c:pt idx="230">
                  <c:v>3147249.6785214129</c:v>
                </c:pt>
                <c:pt idx="231">
                  <c:v>3377150.7548474735</c:v>
                </c:pt>
                <c:pt idx="232">
                  <c:v>3406059.2981443726</c:v>
                </c:pt>
                <c:pt idx="233">
                  <c:v>3340020.068619323</c:v>
                </c:pt>
                <c:pt idx="234">
                  <c:v>3171506.6298734383</c:v>
                </c:pt>
                <c:pt idx="235">
                  <c:v>2951326.2044324451</c:v>
                </c:pt>
                <c:pt idx="236">
                  <c:v>3293649.2226436757</c:v>
                </c:pt>
                <c:pt idx="237">
                  <c:v>3070915.298952912</c:v>
                </c:pt>
                <c:pt idx="238">
                  <c:v>3048455.7202422912</c:v>
                </c:pt>
                <c:pt idx="239">
                  <c:v>2750153.3987672599</c:v>
                </c:pt>
                <c:pt idx="240">
                  <c:v>2388195.9961980926</c:v>
                </c:pt>
                <c:pt idx="241">
                  <c:v>2249217.5679024127</c:v>
                </c:pt>
                <c:pt idx="242">
                  <c:v>2162083.6092606168</c:v>
                </c:pt>
                <c:pt idx="243">
                  <c:v>1969327.5470271064</c:v>
                </c:pt>
                <c:pt idx="244">
                  <c:v>1962632.2293249767</c:v>
                </c:pt>
                <c:pt idx="245">
                  <c:v>2026627.4561762814</c:v>
                </c:pt>
                <c:pt idx="246">
                  <c:v>2150180.8769341642</c:v>
                </c:pt>
                <c:pt idx="247">
                  <c:v>1994655.0062547808</c:v>
                </c:pt>
                <c:pt idx="248">
                  <c:v>1872607.8163439794</c:v>
                </c:pt>
                <c:pt idx="249">
                  <c:v>1736886.0900880429</c:v>
                </c:pt>
                <c:pt idx="250">
                  <c:v>1605717.4863238051</c:v>
                </c:pt>
                <c:pt idx="251">
                  <c:v>1706639.5170722862</c:v>
                </c:pt>
                <c:pt idx="252">
                  <c:v>1935772.3655136819</c:v>
                </c:pt>
                <c:pt idx="253">
                  <c:v>1904298.4883510377</c:v>
                </c:pt>
                <c:pt idx="254">
                  <c:v>1733195.0291469931</c:v>
                </c:pt>
                <c:pt idx="255">
                  <c:v>1596553.232463504</c:v>
                </c:pt>
                <c:pt idx="256">
                  <c:v>1562735.4930913884</c:v>
                </c:pt>
                <c:pt idx="257">
                  <c:v>1544728.9982258377</c:v>
                </c:pt>
                <c:pt idx="258">
                  <c:v>1550261.2358947953</c:v>
                </c:pt>
                <c:pt idx="259">
                  <c:v>1773972.0901993844</c:v>
                </c:pt>
                <c:pt idx="260">
                  <c:v>1886785.7766146557</c:v>
                </c:pt>
                <c:pt idx="261">
                  <c:v>1769449.5413395914</c:v>
                </c:pt>
                <c:pt idx="262">
                  <c:v>1706007.9218358041</c:v>
                </c:pt>
                <c:pt idx="263">
                  <c:v>1680119.76824966</c:v>
                </c:pt>
                <c:pt idx="264">
                  <c:v>1690145.6734139556</c:v>
                </c:pt>
                <c:pt idx="265">
                  <c:v>1720311.6227059944</c:v>
                </c:pt>
                <c:pt idx="266">
                  <c:v>1748403.4367075355</c:v>
                </c:pt>
                <c:pt idx="267">
                  <c:v>1724604.689843592</c:v>
                </c:pt>
                <c:pt idx="268">
                  <c:v>1655330.4500706384</c:v>
                </c:pt>
                <c:pt idx="269">
                  <c:v>1537645.8948738212</c:v>
                </c:pt>
                <c:pt idx="270">
                  <c:v>1399717.841599236</c:v>
                </c:pt>
                <c:pt idx="271">
                  <c:v>1379637.4370788471</c:v>
                </c:pt>
                <c:pt idx="272">
                  <c:v>1381012.5325829117</c:v>
                </c:pt>
                <c:pt idx="273">
                  <c:v>1297016.9095649556</c:v>
                </c:pt>
                <c:pt idx="274">
                  <c:v>1235979.5816028051</c:v>
                </c:pt>
                <c:pt idx="275">
                  <c:v>1402046.4939140028</c:v>
                </c:pt>
                <c:pt idx="276">
                  <c:v>1458284.7872837575</c:v>
                </c:pt>
                <c:pt idx="277">
                  <c:v>1434612.693818134</c:v>
                </c:pt>
                <c:pt idx="278">
                  <c:v>1243774.1347025444</c:v>
                </c:pt>
                <c:pt idx="279">
                  <c:v>1152449.1885468843</c:v>
                </c:pt>
                <c:pt idx="280">
                  <c:v>1284735.7964931626</c:v>
                </c:pt>
                <c:pt idx="281">
                  <c:v>1386782.7543359734</c:v>
                </c:pt>
                <c:pt idx="282">
                  <c:v>1406199.6361740171</c:v>
                </c:pt>
                <c:pt idx="283">
                  <c:v>1422356.0314469314</c:v>
                </c:pt>
                <c:pt idx="284">
                  <c:v>1370280.2339609067</c:v>
                </c:pt>
                <c:pt idx="285">
                  <c:v>1316084.2407412834</c:v>
                </c:pt>
                <c:pt idx="286">
                  <c:v>1196355.5392843902</c:v>
                </c:pt>
                <c:pt idx="287">
                  <c:v>1264120.2662370286</c:v>
                </c:pt>
                <c:pt idx="288">
                  <c:v>1318474.46082268</c:v>
                </c:pt>
                <c:pt idx="289">
                  <c:v>1299130.7772439132</c:v>
                </c:pt>
                <c:pt idx="290">
                  <c:v>1256697.4068621653</c:v>
                </c:pt>
                <c:pt idx="291">
                  <c:v>1212067.0938539826</c:v>
                </c:pt>
                <c:pt idx="292">
                  <c:v>1106509.7784651325</c:v>
                </c:pt>
                <c:pt idx="293">
                  <c:v>1119378.8775540653</c:v>
                </c:pt>
                <c:pt idx="294">
                  <c:v>1366694.3910304937</c:v>
                </c:pt>
                <c:pt idx="295">
                  <c:v>1332393.2990503933</c:v>
                </c:pt>
                <c:pt idx="296">
                  <c:v>1295238.9313341284</c:v>
                </c:pt>
                <c:pt idx="297">
                  <c:v>1403728.8436497345</c:v>
                </c:pt>
                <c:pt idx="298">
                  <c:v>1454727.015480659</c:v>
                </c:pt>
                <c:pt idx="299">
                  <c:v>1368325.3266042871</c:v>
                </c:pt>
                <c:pt idx="300">
                  <c:v>1213995.560813739</c:v>
                </c:pt>
                <c:pt idx="301">
                  <c:v>1290880.3478058546</c:v>
                </c:pt>
                <c:pt idx="302">
                  <c:v>1377551.2507928815</c:v>
                </c:pt>
                <c:pt idx="303">
                  <c:v>1502203.67105655</c:v>
                </c:pt>
                <c:pt idx="304">
                  <c:v>1415111.2293761598</c:v>
                </c:pt>
                <c:pt idx="305">
                  <c:v>1135562.0721896656</c:v>
                </c:pt>
                <c:pt idx="306">
                  <c:v>1206387.9673704871</c:v>
                </c:pt>
                <c:pt idx="307">
                  <c:v>1169463.8198203961</c:v>
                </c:pt>
                <c:pt idx="308">
                  <c:v>1254013.6758120174</c:v>
                </c:pt>
                <c:pt idx="309">
                  <c:v>1221044.2752399666</c:v>
                </c:pt>
                <c:pt idx="310">
                  <c:v>1343857.8366693233</c:v>
                </c:pt>
                <c:pt idx="311">
                  <c:v>1490524.5949498028</c:v>
                </c:pt>
                <c:pt idx="312">
                  <c:v>1397126.7750121062</c:v>
                </c:pt>
                <c:pt idx="313">
                  <c:v>1190654.0441020734</c:v>
                </c:pt>
                <c:pt idx="314">
                  <c:v>1195391.8698936612</c:v>
                </c:pt>
                <c:pt idx="315">
                  <c:v>1354476.2815886196</c:v>
                </c:pt>
                <c:pt idx="316">
                  <c:v>1458587.6313638925</c:v>
                </c:pt>
                <c:pt idx="317">
                  <c:v>1492028.5284156208</c:v>
                </c:pt>
                <c:pt idx="318">
                  <c:v>1375350.2262122382</c:v>
                </c:pt>
                <c:pt idx="319">
                  <c:v>1281138.1179467761</c:v>
                </c:pt>
                <c:pt idx="320">
                  <c:v>1163230.8193290574</c:v>
                </c:pt>
                <c:pt idx="321">
                  <c:v>1240326.9346289206</c:v>
                </c:pt>
                <c:pt idx="322">
                  <c:v>1353790.5235376167</c:v>
                </c:pt>
                <c:pt idx="323">
                  <c:v>1397435.9779153811</c:v>
                </c:pt>
                <c:pt idx="324">
                  <c:v>1456508.2141477212</c:v>
                </c:pt>
                <c:pt idx="325">
                  <c:v>1452430.2598432568</c:v>
                </c:pt>
                <c:pt idx="326">
                  <c:v>1400271.76688791</c:v>
                </c:pt>
                <c:pt idx="327">
                  <c:v>1243752.0018955502</c:v>
                </c:pt>
                <c:pt idx="328">
                  <c:v>1312464.4909248999</c:v>
                </c:pt>
                <c:pt idx="329">
                  <c:v>1229675.0751196386</c:v>
                </c:pt>
                <c:pt idx="330">
                  <c:v>1258803.6029286892</c:v>
                </c:pt>
                <c:pt idx="331">
                  <c:v>1393403.0789497141</c:v>
                </c:pt>
                <c:pt idx="332">
                  <c:v>1246604.6007247351</c:v>
                </c:pt>
                <c:pt idx="333">
                  <c:v>1167542.50140859</c:v>
                </c:pt>
                <c:pt idx="334">
                  <c:v>1158462.7788713875</c:v>
                </c:pt>
                <c:pt idx="335">
                  <c:v>1346496.327769679</c:v>
                </c:pt>
                <c:pt idx="336">
                  <c:v>1480049.8696896408</c:v>
                </c:pt>
                <c:pt idx="337">
                  <c:v>1383612.6245964337</c:v>
                </c:pt>
                <c:pt idx="338">
                  <c:v>1397830.9736502164</c:v>
                </c:pt>
                <c:pt idx="339">
                  <c:v>1500126.2640489845</c:v>
                </c:pt>
                <c:pt idx="340">
                  <c:v>1464590.5757877186</c:v>
                </c:pt>
                <c:pt idx="341">
                  <c:v>1337830.3287270765</c:v>
                </c:pt>
                <c:pt idx="342">
                  <c:v>1390591.0022337979</c:v>
                </c:pt>
                <c:pt idx="343">
                  <c:v>1389815.8822053424</c:v>
                </c:pt>
                <c:pt idx="344">
                  <c:v>1498304.8817221425</c:v>
                </c:pt>
                <c:pt idx="345">
                  <c:v>1663637.2884236511</c:v>
                </c:pt>
                <c:pt idx="346">
                  <c:v>1671943.4806381823</c:v>
                </c:pt>
                <c:pt idx="347">
                  <c:v>1568757.6370586315</c:v>
                </c:pt>
                <c:pt idx="348">
                  <c:v>1352768.4555356621</c:v>
                </c:pt>
                <c:pt idx="349">
                  <c:v>1336556.9538809219</c:v>
                </c:pt>
                <c:pt idx="350">
                  <c:v>1504018.5407177564</c:v>
                </c:pt>
                <c:pt idx="351">
                  <c:v>1562444.2179669028</c:v>
                </c:pt>
                <c:pt idx="352">
                  <c:v>1589126.4142084278</c:v>
                </c:pt>
                <c:pt idx="353">
                  <c:v>1694138.8194788299</c:v>
                </c:pt>
                <c:pt idx="354">
                  <c:v>1629963.7917751542</c:v>
                </c:pt>
                <c:pt idx="355">
                  <c:v>1534401.0797308825</c:v>
                </c:pt>
                <c:pt idx="356">
                  <c:v>1509589.8851490256</c:v>
                </c:pt>
                <c:pt idx="357">
                  <c:v>1715756.900252345</c:v>
                </c:pt>
                <c:pt idx="358">
                  <c:v>1740934.7732937306</c:v>
                </c:pt>
                <c:pt idx="359">
                  <c:v>1796289.6107498202</c:v>
                </c:pt>
                <c:pt idx="360">
                  <c:v>1772657.136854826</c:v>
                </c:pt>
                <c:pt idx="361">
                  <c:v>1727875.5248805736</c:v>
                </c:pt>
                <c:pt idx="362">
                  <c:v>1570935.9339746321</c:v>
                </c:pt>
                <c:pt idx="363">
                  <c:v>1621772.1096579777</c:v>
                </c:pt>
                <c:pt idx="364">
                  <c:v>1637429.7475610415</c:v>
                </c:pt>
              </c:numCache>
            </c:numRef>
          </c:val>
          <c:extLst>
            <c:ext xmlns:c16="http://schemas.microsoft.com/office/drawing/2014/chart" uri="{C3380CC4-5D6E-409C-BE32-E72D297353CC}">
              <c16:uniqueId val="{00000000-EA39-4400-B860-54672A142BB5}"/>
            </c:ext>
          </c:extLst>
        </c:ser>
        <c:ser>
          <c:idx val="2"/>
          <c:order val="2"/>
          <c:tx>
            <c:strRef>
              <c:f>'Daily Charts'!$R$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R$3:$R$368</c:f>
              <c:numCache>
                <c:formatCode>General</c:formatCode>
                <c:ptCount val="366"/>
                <c:pt idx="0">
                  <c:v>1610242.4789557194</c:v>
                </c:pt>
                <c:pt idx="1">
                  <c:v>1866182.5457861372</c:v>
                </c:pt>
                <c:pt idx="2">
                  <c:v>1892544.9380933531</c:v>
                </c:pt>
                <c:pt idx="3">
                  <c:v>1987371.3388654874</c:v>
                </c:pt>
                <c:pt idx="4">
                  <c:v>2073913.9739810969</c:v>
                </c:pt>
                <c:pt idx="5">
                  <c:v>1994591.5257223158</c:v>
                </c:pt>
                <c:pt idx="6">
                  <c:v>1859386.4791358153</c:v>
                </c:pt>
                <c:pt idx="7">
                  <c:v>2090283.4920389706</c:v>
                </c:pt>
                <c:pt idx="8">
                  <c:v>2076004.2149006971</c:v>
                </c:pt>
                <c:pt idx="9">
                  <c:v>2066353.1911628726</c:v>
                </c:pt>
                <c:pt idx="10">
                  <c:v>2016493.7578921916</c:v>
                </c:pt>
                <c:pt idx="11">
                  <c:v>1985163.8489255551</c:v>
                </c:pt>
                <c:pt idx="12">
                  <c:v>1846152.9661855183</c:v>
                </c:pt>
                <c:pt idx="13">
                  <c:v>1755505.5993783476</c:v>
                </c:pt>
                <c:pt idx="14">
                  <c:v>1993786.1045445839</c:v>
                </c:pt>
                <c:pt idx="15">
                  <c:v>1984049.7426055723</c:v>
                </c:pt>
                <c:pt idx="16">
                  <c:v>2105174.0065626283</c:v>
                </c:pt>
                <c:pt idx="17">
                  <c:v>2063716.9083313923</c:v>
                </c:pt>
                <c:pt idx="18">
                  <c:v>2120602.2994204834</c:v>
                </c:pt>
                <c:pt idx="19">
                  <c:v>1930653.7366568516</c:v>
                </c:pt>
                <c:pt idx="20">
                  <c:v>1864584.6026738849</c:v>
                </c:pt>
                <c:pt idx="21">
                  <c:v>2068092.3925054786</c:v>
                </c:pt>
                <c:pt idx="22">
                  <c:v>2106471.7707937798</c:v>
                </c:pt>
                <c:pt idx="23">
                  <c:v>2107810.9310656465</c:v>
                </c:pt>
                <c:pt idx="24">
                  <c:v>2087377.5179509709</c:v>
                </c:pt>
                <c:pt idx="25">
                  <c:v>2096551.9977403451</c:v>
                </c:pt>
                <c:pt idx="26">
                  <c:v>2062426.613815061</c:v>
                </c:pt>
                <c:pt idx="27">
                  <c:v>2064184.0287574586</c:v>
                </c:pt>
                <c:pt idx="28">
                  <c:v>2266968.0130949346</c:v>
                </c:pt>
                <c:pt idx="29">
                  <c:v>2207193.9936157451</c:v>
                </c:pt>
                <c:pt idx="30">
                  <c:v>2204760.4789900645</c:v>
                </c:pt>
                <c:pt idx="31">
                  <c:v>2315608.4226359981</c:v>
                </c:pt>
                <c:pt idx="32">
                  <c:v>2416869.8469867241</c:v>
                </c:pt>
                <c:pt idx="33">
                  <c:v>2284511.9875035333</c:v>
                </c:pt>
                <c:pt idx="34">
                  <c:v>2309576.5004077838</c:v>
                </c:pt>
                <c:pt idx="35">
                  <c:v>2456868.0885247062</c:v>
                </c:pt>
                <c:pt idx="36">
                  <c:v>2246607.7916683052</c:v>
                </c:pt>
                <c:pt idx="37">
                  <c:v>2457944.1799193802</c:v>
                </c:pt>
                <c:pt idx="38">
                  <c:v>2484007.7466143146</c:v>
                </c:pt>
                <c:pt idx="39">
                  <c:v>2331587.7344734254</c:v>
                </c:pt>
                <c:pt idx="40">
                  <c:v>2248946.1743752975</c:v>
                </c:pt>
                <c:pt idx="41">
                  <c:v>2163284.2169915684</c:v>
                </c:pt>
                <c:pt idx="42">
                  <c:v>2355757.8354069293</c:v>
                </c:pt>
                <c:pt idx="43">
                  <c:v>2399711.9367265315</c:v>
                </c:pt>
                <c:pt idx="44">
                  <c:v>2485822.8585224431</c:v>
                </c:pt>
                <c:pt idx="45">
                  <c:v>2615598.8332900601</c:v>
                </c:pt>
                <c:pt idx="46">
                  <c:v>2629449.1982516935</c:v>
                </c:pt>
                <c:pt idx="47">
                  <c:v>2496070.0650442</c:v>
                </c:pt>
                <c:pt idx="48">
                  <c:v>2439593.4557439042</c:v>
                </c:pt>
                <c:pt idx="49">
                  <c:v>2565693.9153792528</c:v>
                </c:pt>
                <c:pt idx="50">
                  <c:v>2535080.1077350066</c:v>
                </c:pt>
                <c:pt idx="51">
                  <c:v>2565275.4344783733</c:v>
                </c:pt>
                <c:pt idx="52">
                  <c:v>2631631.1077089934</c:v>
                </c:pt>
                <c:pt idx="53">
                  <c:v>2543208.3461960293</c:v>
                </c:pt>
                <c:pt idx="54">
                  <c:v>2412516.2454573731</c:v>
                </c:pt>
                <c:pt idx="55">
                  <c:v>2349602.4983530347</c:v>
                </c:pt>
                <c:pt idx="56">
                  <c:v>2556863.2070027287</c:v>
                </c:pt>
                <c:pt idx="57">
                  <c:v>2572729.3255130029</c:v>
                </c:pt>
                <c:pt idx="58">
                  <c:v>2645205.479870548</c:v>
                </c:pt>
                <c:pt idx="59">
                  <c:v>2737029.1005314044</c:v>
                </c:pt>
                <c:pt idx="60">
                  <c:v>2744570.1067037848</c:v>
                </c:pt>
                <c:pt idx="61">
                  <c:v>2540412.8547842656</c:v>
                </c:pt>
                <c:pt idx="62">
                  <c:v>2347189.0524160126</c:v>
                </c:pt>
                <c:pt idx="63">
                  <c:v>2498297.4015557198</c:v>
                </c:pt>
                <c:pt idx="64">
                  <c:v>2451572.9286197294</c:v>
                </c:pt>
                <c:pt idx="65">
                  <c:v>2460322.0418790346</c:v>
                </c:pt>
                <c:pt idx="66">
                  <c:v>2510996.82578316</c:v>
                </c:pt>
                <c:pt idx="67">
                  <c:v>2543233.8937724298</c:v>
                </c:pt>
                <c:pt idx="68">
                  <c:v>2350156.0140930125</c:v>
                </c:pt>
                <c:pt idx="69">
                  <c:v>2297889.0785735883</c:v>
                </c:pt>
                <c:pt idx="70">
                  <c:v>2547058.8196542002</c:v>
                </c:pt>
                <c:pt idx="71">
                  <c:v>2496943.6843891693</c:v>
                </c:pt>
                <c:pt idx="72">
                  <c:v>2459672.5962442239</c:v>
                </c:pt>
                <c:pt idx="73">
                  <c:v>2522626.3408743907</c:v>
                </c:pt>
                <c:pt idx="74">
                  <c:v>2462549.1274805302</c:v>
                </c:pt>
                <c:pt idx="75">
                  <c:v>2401022.0490214974</c:v>
                </c:pt>
                <c:pt idx="76">
                  <c:v>2438037.4022658593</c:v>
                </c:pt>
                <c:pt idx="77">
                  <c:v>2537125.6085179937</c:v>
                </c:pt>
                <c:pt idx="78">
                  <c:v>2622184.6579064862</c:v>
                </c:pt>
                <c:pt idx="79">
                  <c:v>2471895.344898283</c:v>
                </c:pt>
                <c:pt idx="80">
                  <c:v>2432909.1880191257</c:v>
                </c:pt>
                <c:pt idx="81">
                  <c:v>2332306.5423334544</c:v>
                </c:pt>
                <c:pt idx="82">
                  <c:v>2116758.0082207783</c:v>
                </c:pt>
                <c:pt idx="83">
                  <c:v>2325035.1492652912</c:v>
                </c:pt>
                <c:pt idx="84">
                  <c:v>2648043.4079826353</c:v>
                </c:pt>
                <c:pt idx="85">
                  <c:v>2601635.8344072304</c:v>
                </c:pt>
                <c:pt idx="86">
                  <c:v>2585126.8597352412</c:v>
                </c:pt>
                <c:pt idx="87">
                  <c:v>2701329.3137900741</c:v>
                </c:pt>
                <c:pt idx="88">
                  <c:v>2692889.1036768113</c:v>
                </c:pt>
                <c:pt idx="89">
                  <c:v>2493721.1605693088</c:v>
                </c:pt>
                <c:pt idx="90">
                  <c:v>2396083.0867454885</c:v>
                </c:pt>
                <c:pt idx="91">
                  <c:v>2534153.6163006714</c:v>
                </c:pt>
                <c:pt idx="92">
                  <c:v>2477563.1473220102</c:v>
                </c:pt>
                <c:pt idx="93">
                  <c:v>2385781.2887837091</c:v>
                </c:pt>
                <c:pt idx="94">
                  <c:v>2180584.3315363051</c:v>
                </c:pt>
                <c:pt idx="95">
                  <c:v>2077779.6912515583</c:v>
                </c:pt>
                <c:pt idx="96">
                  <c:v>1987473.693702251</c:v>
                </c:pt>
                <c:pt idx="97">
                  <c:v>2033284.4839549793</c:v>
                </c:pt>
                <c:pt idx="98">
                  <c:v>2090450.9518570995</c:v>
                </c:pt>
                <c:pt idx="99">
                  <c:v>2447189.9952972196</c:v>
                </c:pt>
                <c:pt idx="100">
                  <c:v>2563485.4670452937</c:v>
                </c:pt>
                <c:pt idx="101">
                  <c:v>2551018.6281837435</c:v>
                </c:pt>
                <c:pt idx="102">
                  <c:v>2447417.8956382307</c:v>
                </c:pt>
                <c:pt idx="103">
                  <c:v>2271524.185392688</c:v>
                </c:pt>
                <c:pt idx="104">
                  <c:v>2172707.1881970568</c:v>
                </c:pt>
                <c:pt idx="105">
                  <c:v>2362906.7514770441</c:v>
                </c:pt>
                <c:pt idx="106">
                  <c:v>2326160.7316339212</c:v>
                </c:pt>
                <c:pt idx="107">
                  <c:v>2251771.5775525705</c:v>
                </c:pt>
                <c:pt idx="108">
                  <c:v>2112010.4738401291</c:v>
                </c:pt>
                <c:pt idx="109">
                  <c:v>2068277.1280957668</c:v>
                </c:pt>
                <c:pt idx="110">
                  <c:v>1950975.2768069599</c:v>
                </c:pt>
                <c:pt idx="111">
                  <c:v>1919516.9265875991</c:v>
                </c:pt>
                <c:pt idx="112">
                  <c:v>1922085.7351889606</c:v>
                </c:pt>
                <c:pt idx="113">
                  <c:v>1833977.1623856633</c:v>
                </c:pt>
                <c:pt idx="114">
                  <c:v>1963363.7988347211</c:v>
                </c:pt>
                <c:pt idx="115">
                  <c:v>1979960.0819685792</c:v>
                </c:pt>
                <c:pt idx="116">
                  <c:v>1967417.3613344596</c:v>
                </c:pt>
                <c:pt idx="117">
                  <c:v>1812633.7479725068</c:v>
                </c:pt>
                <c:pt idx="118">
                  <c:v>1847144.7929448474</c:v>
                </c:pt>
                <c:pt idx="119">
                  <c:v>2141943.505002771</c:v>
                </c:pt>
                <c:pt idx="120">
                  <c:v>2144522.8312587547</c:v>
                </c:pt>
                <c:pt idx="121">
                  <c:v>2039922.4690634876</c:v>
                </c:pt>
                <c:pt idx="122">
                  <c:v>1934657.3680617714</c:v>
                </c:pt>
                <c:pt idx="123">
                  <c:v>1915313.8463931023</c:v>
                </c:pt>
                <c:pt idx="124">
                  <c:v>1818525.6829736035</c:v>
                </c:pt>
                <c:pt idx="125">
                  <c:v>1750821.7591243372</c:v>
                </c:pt>
                <c:pt idx="126">
                  <c:v>1934002.2995744515</c:v>
                </c:pt>
                <c:pt idx="127">
                  <c:v>1920243.0314047248</c:v>
                </c:pt>
                <c:pt idx="128">
                  <c:v>2006794.4401446241</c:v>
                </c:pt>
                <c:pt idx="129">
                  <c:v>1931134.7928724594</c:v>
                </c:pt>
                <c:pt idx="130">
                  <c:v>1838096.7059952118</c:v>
                </c:pt>
                <c:pt idx="131">
                  <c:v>1620424.0951291786</c:v>
                </c:pt>
                <c:pt idx="132">
                  <c:v>1494231.674913316</c:v>
                </c:pt>
                <c:pt idx="133">
                  <c:v>1695929.0378616587</c:v>
                </c:pt>
                <c:pt idx="134">
                  <c:v>1721629.0030252708</c:v>
                </c:pt>
                <c:pt idx="135">
                  <c:v>1633247.8226505821</c:v>
                </c:pt>
                <c:pt idx="136">
                  <c:v>1628302.295581152</c:v>
                </c:pt>
                <c:pt idx="137">
                  <c:v>1693452.8520787444</c:v>
                </c:pt>
                <c:pt idx="138">
                  <c:v>1573644.8538821645</c:v>
                </c:pt>
                <c:pt idx="139">
                  <c:v>1519364.476476945</c:v>
                </c:pt>
                <c:pt idx="140">
                  <c:v>1807147.7853905912</c:v>
                </c:pt>
                <c:pt idx="141">
                  <c:v>1702743.622494424</c:v>
                </c:pt>
                <c:pt idx="142">
                  <c:v>1592731.9496193647</c:v>
                </c:pt>
                <c:pt idx="143">
                  <c:v>1777375.1885654002</c:v>
                </c:pt>
                <c:pt idx="144">
                  <c:v>1812889.9888064167</c:v>
                </c:pt>
                <c:pt idx="145">
                  <c:v>1558923.8475896199</c:v>
                </c:pt>
                <c:pt idx="146">
                  <c:v>1544616.2093920519</c:v>
                </c:pt>
                <c:pt idx="147">
                  <c:v>1665022.0480240351</c:v>
                </c:pt>
                <c:pt idx="148">
                  <c:v>1722713.7240794662</c:v>
                </c:pt>
                <c:pt idx="149">
                  <c:v>1812069.9079020245</c:v>
                </c:pt>
                <c:pt idx="150">
                  <c:v>1765496.7707301474</c:v>
                </c:pt>
                <c:pt idx="151">
                  <c:v>1735723.8942019783</c:v>
                </c:pt>
                <c:pt idx="152">
                  <c:v>1662948.5851698238</c:v>
                </c:pt>
                <c:pt idx="153">
                  <c:v>1519286.250135297</c:v>
                </c:pt>
                <c:pt idx="154">
                  <c:v>1737795.2592838556</c:v>
                </c:pt>
                <c:pt idx="155">
                  <c:v>1798161.4140803553</c:v>
                </c:pt>
                <c:pt idx="156">
                  <c:v>1735047.1487338785</c:v>
                </c:pt>
                <c:pt idx="157">
                  <c:v>1690871.7036401266</c:v>
                </c:pt>
                <c:pt idx="158">
                  <c:v>1586986.0442523614</c:v>
                </c:pt>
                <c:pt idx="159">
                  <c:v>1568399.2055175407</c:v>
                </c:pt>
                <c:pt idx="160">
                  <c:v>1478903.6720261241</c:v>
                </c:pt>
                <c:pt idx="161">
                  <c:v>1504828.3949855266</c:v>
                </c:pt>
                <c:pt idx="162">
                  <c:v>1576492.6867702911</c:v>
                </c:pt>
                <c:pt idx="163">
                  <c:v>1667963.3634059369</c:v>
                </c:pt>
                <c:pt idx="164">
                  <c:v>1672344.3182412081</c:v>
                </c:pt>
                <c:pt idx="165">
                  <c:v>1757221.83217054</c:v>
                </c:pt>
                <c:pt idx="166">
                  <c:v>1717807.0592708369</c:v>
                </c:pt>
                <c:pt idx="167">
                  <c:v>1644955.5969896931</c:v>
                </c:pt>
                <c:pt idx="168">
                  <c:v>1839399.3814815911</c:v>
                </c:pt>
                <c:pt idx="169">
                  <c:v>1789727.4890575348</c:v>
                </c:pt>
                <c:pt idx="170">
                  <c:v>1837503.1022372674</c:v>
                </c:pt>
                <c:pt idx="171">
                  <c:v>1589158.5548669507</c:v>
                </c:pt>
                <c:pt idx="172">
                  <c:v>1679239.712354887</c:v>
                </c:pt>
                <c:pt idx="173">
                  <c:v>1655511.6860910971</c:v>
                </c:pt>
                <c:pt idx="174">
                  <c:v>1429607.2068107596</c:v>
                </c:pt>
                <c:pt idx="175">
                  <c:v>1607812.588128913</c:v>
                </c:pt>
                <c:pt idx="176">
                  <c:v>1643839.0391553759</c:v>
                </c:pt>
                <c:pt idx="177">
                  <c:v>1819067.0234074877</c:v>
                </c:pt>
                <c:pt idx="178">
                  <c:v>1478743.0731575098</c:v>
                </c:pt>
                <c:pt idx="179">
                  <c:v>1564173.8478035168</c:v>
                </c:pt>
                <c:pt idx="180">
                  <c:v>1788615.4969630018</c:v>
                </c:pt>
                <c:pt idx="181">
                  <c:v>1696886.9547482072</c:v>
                </c:pt>
                <c:pt idx="182">
                  <c:v>1984850.7378950079</c:v>
                </c:pt>
                <c:pt idx="183">
                  <c:v>2087550.2962389572</c:v>
                </c:pt>
                <c:pt idx="184">
                  <c:v>2023334.8155891513</c:v>
                </c:pt>
                <c:pt idx="185">
                  <c:v>1841748.7960030902</c:v>
                </c:pt>
                <c:pt idx="186">
                  <c:v>1931377.8876664126</c:v>
                </c:pt>
                <c:pt idx="187">
                  <c:v>1691757.1856819789</c:v>
                </c:pt>
                <c:pt idx="188">
                  <c:v>1612641.421470687</c:v>
                </c:pt>
                <c:pt idx="189">
                  <c:v>1890110.3128823193</c:v>
                </c:pt>
                <c:pt idx="190">
                  <c:v>1974350.4330845627</c:v>
                </c:pt>
                <c:pt idx="191">
                  <c:v>1873095.0675939284</c:v>
                </c:pt>
                <c:pt idx="192">
                  <c:v>1724102.1573214983</c:v>
                </c:pt>
                <c:pt idx="193">
                  <c:v>1631371.6614542655</c:v>
                </c:pt>
                <c:pt idx="194">
                  <c:v>1468004.9714565731</c:v>
                </c:pt>
                <c:pt idx="195">
                  <c:v>1693288.3373684408</c:v>
                </c:pt>
                <c:pt idx="196">
                  <c:v>2064058.9850732586</c:v>
                </c:pt>
                <c:pt idx="197">
                  <c:v>1999676.0816248357</c:v>
                </c:pt>
                <c:pt idx="198">
                  <c:v>1989587.569523477</c:v>
                </c:pt>
                <c:pt idx="199">
                  <c:v>1942950.853396775</c:v>
                </c:pt>
                <c:pt idx="200">
                  <c:v>1943461.4141632635</c:v>
                </c:pt>
                <c:pt idx="201">
                  <c:v>1783301.3748414416</c:v>
                </c:pt>
                <c:pt idx="202">
                  <c:v>1749539.5677678047</c:v>
                </c:pt>
                <c:pt idx="203">
                  <c:v>1852084.1912284396</c:v>
                </c:pt>
                <c:pt idx="204">
                  <c:v>1918740.1914182086</c:v>
                </c:pt>
                <c:pt idx="205">
                  <c:v>1971692.3951199995</c:v>
                </c:pt>
                <c:pt idx="206">
                  <c:v>1986990.0872536104</c:v>
                </c:pt>
                <c:pt idx="207">
                  <c:v>1989039.7259953581</c:v>
                </c:pt>
                <c:pt idx="208">
                  <c:v>1598007.2711793114</c:v>
                </c:pt>
                <c:pt idx="209">
                  <c:v>1418003.5313387443</c:v>
                </c:pt>
                <c:pt idx="210">
                  <c:v>1384663.6027345113</c:v>
                </c:pt>
                <c:pt idx="211">
                  <c:v>1692876.4953000045</c:v>
                </c:pt>
                <c:pt idx="212">
                  <c:v>1793052.5857179516</c:v>
                </c:pt>
                <c:pt idx="213">
                  <c:v>1844817.3392203865</c:v>
                </c:pt>
                <c:pt idx="214">
                  <c:v>1832710.5973763762</c:v>
                </c:pt>
                <c:pt idx="215">
                  <c:v>1819528.0520672291</c:v>
                </c:pt>
                <c:pt idx="216">
                  <c:v>1745501.1133421469</c:v>
                </c:pt>
                <c:pt idx="217">
                  <c:v>1836502.5882325098</c:v>
                </c:pt>
                <c:pt idx="218">
                  <c:v>2036790.1124344594</c:v>
                </c:pt>
                <c:pt idx="219">
                  <c:v>2226022.7589732599</c:v>
                </c:pt>
                <c:pt idx="220">
                  <c:v>2092070.3662861786</c:v>
                </c:pt>
                <c:pt idx="221">
                  <c:v>2056007.6567045765</c:v>
                </c:pt>
                <c:pt idx="222">
                  <c:v>1938666.9308151326</c:v>
                </c:pt>
                <c:pt idx="223">
                  <c:v>1751608.2263120427</c:v>
                </c:pt>
                <c:pt idx="224">
                  <c:v>1831645.0195230443</c:v>
                </c:pt>
                <c:pt idx="225">
                  <c:v>1826063.0859135054</c:v>
                </c:pt>
                <c:pt idx="226">
                  <c:v>1780430.9847308104</c:v>
                </c:pt>
                <c:pt idx="227">
                  <c:v>1757805.3583947259</c:v>
                </c:pt>
                <c:pt idx="228">
                  <c:v>1743100.2416992884</c:v>
                </c:pt>
                <c:pt idx="229">
                  <c:v>1643075.112737058</c:v>
                </c:pt>
                <c:pt idx="230">
                  <c:v>1923622.0120211625</c:v>
                </c:pt>
                <c:pt idx="231">
                  <c:v>2223430.5540404604</c:v>
                </c:pt>
                <c:pt idx="232">
                  <c:v>2326445.6831558491</c:v>
                </c:pt>
                <c:pt idx="233">
                  <c:v>2289043.8462086129</c:v>
                </c:pt>
                <c:pt idx="234">
                  <c:v>2132703.1387090059</c:v>
                </c:pt>
                <c:pt idx="235">
                  <c:v>2039720.1286387143</c:v>
                </c:pt>
                <c:pt idx="236">
                  <c:v>2321702.9859914039</c:v>
                </c:pt>
                <c:pt idx="237">
                  <c:v>2152663.273818824</c:v>
                </c:pt>
                <c:pt idx="238">
                  <c:v>2197011.2051577466</c:v>
                </c:pt>
                <c:pt idx="239">
                  <c:v>2125904.5135990921</c:v>
                </c:pt>
                <c:pt idx="240">
                  <c:v>2100050.4320947048</c:v>
                </c:pt>
                <c:pt idx="241">
                  <c:v>1955319.9689738117</c:v>
                </c:pt>
                <c:pt idx="242">
                  <c:v>1861329.5016836664</c:v>
                </c:pt>
                <c:pt idx="243">
                  <c:v>1687303.1872367091</c:v>
                </c:pt>
                <c:pt idx="244">
                  <c:v>1772318.413749824</c:v>
                </c:pt>
                <c:pt idx="245">
                  <c:v>1891401.6768512127</c:v>
                </c:pt>
                <c:pt idx="246">
                  <c:v>1947203.2230145535</c:v>
                </c:pt>
                <c:pt idx="247">
                  <c:v>1894814.0860867777</c:v>
                </c:pt>
                <c:pt idx="248">
                  <c:v>1724781.646346749</c:v>
                </c:pt>
                <c:pt idx="249">
                  <c:v>1599654.627113218</c:v>
                </c:pt>
                <c:pt idx="250">
                  <c:v>1447467.5088341502</c:v>
                </c:pt>
                <c:pt idx="251">
                  <c:v>1554782.1621987536</c:v>
                </c:pt>
                <c:pt idx="252">
                  <c:v>1925064.7035276114</c:v>
                </c:pt>
                <c:pt idx="253">
                  <c:v>1909628.6735917968</c:v>
                </c:pt>
                <c:pt idx="254">
                  <c:v>1674290.0020806273</c:v>
                </c:pt>
                <c:pt idx="255">
                  <c:v>1589529.6590193238</c:v>
                </c:pt>
                <c:pt idx="256">
                  <c:v>1616173.778037664</c:v>
                </c:pt>
                <c:pt idx="257">
                  <c:v>1592474.1128331691</c:v>
                </c:pt>
                <c:pt idx="258">
                  <c:v>1604764.7264788589</c:v>
                </c:pt>
                <c:pt idx="259">
                  <c:v>1903368.6535851762</c:v>
                </c:pt>
                <c:pt idx="260">
                  <c:v>1947294.2539939948</c:v>
                </c:pt>
                <c:pt idx="261">
                  <c:v>1819950.8231181947</c:v>
                </c:pt>
                <c:pt idx="262">
                  <c:v>1812428.2773423484</c:v>
                </c:pt>
                <c:pt idx="263">
                  <c:v>1769950.9871792097</c:v>
                </c:pt>
                <c:pt idx="264">
                  <c:v>1847077.137730449</c:v>
                </c:pt>
                <c:pt idx="265">
                  <c:v>1950370.5178361342</c:v>
                </c:pt>
                <c:pt idx="266">
                  <c:v>1922226.5245054986</c:v>
                </c:pt>
                <c:pt idx="267">
                  <c:v>1889396.2188401232</c:v>
                </c:pt>
                <c:pt idx="268">
                  <c:v>1716649.9403914567</c:v>
                </c:pt>
                <c:pt idx="269">
                  <c:v>1639717.093390841</c:v>
                </c:pt>
                <c:pt idx="270">
                  <c:v>1646212.5780587113</c:v>
                </c:pt>
                <c:pt idx="271">
                  <c:v>1556477.1786974235</c:v>
                </c:pt>
                <c:pt idx="272">
                  <c:v>1520594.252318091</c:v>
                </c:pt>
                <c:pt idx="273">
                  <c:v>1532724.7977081682</c:v>
                </c:pt>
                <c:pt idx="274">
                  <c:v>1480172.7132294206</c:v>
                </c:pt>
                <c:pt idx="275">
                  <c:v>1661496.3878754089</c:v>
                </c:pt>
                <c:pt idx="276">
                  <c:v>1887170.5646597485</c:v>
                </c:pt>
                <c:pt idx="277">
                  <c:v>1777225.2677692918</c:v>
                </c:pt>
                <c:pt idx="278">
                  <c:v>1542830.3264451046</c:v>
                </c:pt>
                <c:pt idx="279">
                  <c:v>1337204.7737435496</c:v>
                </c:pt>
                <c:pt idx="280">
                  <c:v>1604895.7632106857</c:v>
                </c:pt>
                <c:pt idx="281">
                  <c:v>1771130.8771716075</c:v>
                </c:pt>
                <c:pt idx="282">
                  <c:v>1808043.6328957393</c:v>
                </c:pt>
                <c:pt idx="283">
                  <c:v>1738409.9559369511</c:v>
                </c:pt>
                <c:pt idx="284">
                  <c:v>1617261.5881644536</c:v>
                </c:pt>
                <c:pt idx="285">
                  <c:v>1622016.1192328269</c:v>
                </c:pt>
                <c:pt idx="286">
                  <c:v>1526819.4328508573</c:v>
                </c:pt>
                <c:pt idx="287">
                  <c:v>1545863.4831224277</c:v>
                </c:pt>
                <c:pt idx="288">
                  <c:v>1497688.462316935</c:v>
                </c:pt>
                <c:pt idx="289">
                  <c:v>1519385.9066609805</c:v>
                </c:pt>
                <c:pt idx="290">
                  <c:v>1609020.7898212557</c:v>
                </c:pt>
                <c:pt idx="291">
                  <c:v>1615069.8561966978</c:v>
                </c:pt>
                <c:pt idx="292">
                  <c:v>1510692.010060119</c:v>
                </c:pt>
                <c:pt idx="293">
                  <c:v>1454412.3198827633</c:v>
                </c:pt>
                <c:pt idx="294">
                  <c:v>1813105.9565248024</c:v>
                </c:pt>
                <c:pt idx="295">
                  <c:v>1711103.948614568</c:v>
                </c:pt>
                <c:pt idx="296">
                  <c:v>1668223.9067297713</c:v>
                </c:pt>
                <c:pt idx="297">
                  <c:v>1779091.48305678</c:v>
                </c:pt>
                <c:pt idx="298">
                  <c:v>1730431.7081977809</c:v>
                </c:pt>
                <c:pt idx="299">
                  <c:v>1591540.9208672037</c:v>
                </c:pt>
                <c:pt idx="300">
                  <c:v>1352345.8856822127</c:v>
                </c:pt>
                <c:pt idx="301">
                  <c:v>1485704.5800059305</c:v>
                </c:pt>
                <c:pt idx="302">
                  <c:v>1655865.5021314737</c:v>
                </c:pt>
                <c:pt idx="303">
                  <c:v>1800146.9062347647</c:v>
                </c:pt>
                <c:pt idx="304">
                  <c:v>1758935.6463546311</c:v>
                </c:pt>
                <c:pt idx="305">
                  <c:v>1445224.7269596641</c:v>
                </c:pt>
                <c:pt idx="306">
                  <c:v>1447622.5300963249</c:v>
                </c:pt>
                <c:pt idx="307">
                  <c:v>1393979.377773752</c:v>
                </c:pt>
                <c:pt idx="308">
                  <c:v>1641673.0316350206</c:v>
                </c:pt>
                <c:pt idx="309">
                  <c:v>1621358.5622116607</c:v>
                </c:pt>
                <c:pt idx="310">
                  <c:v>1630038.6628744688</c:v>
                </c:pt>
                <c:pt idx="311">
                  <c:v>1715079.9470105907</c:v>
                </c:pt>
                <c:pt idx="312">
                  <c:v>1545555.6782219016</c:v>
                </c:pt>
                <c:pt idx="313">
                  <c:v>1321654.1355125753</c:v>
                </c:pt>
                <c:pt idx="314">
                  <c:v>1344168.4318369315</c:v>
                </c:pt>
                <c:pt idx="315">
                  <c:v>1595648.8280102203</c:v>
                </c:pt>
                <c:pt idx="316">
                  <c:v>1585587.9777107113</c:v>
                </c:pt>
                <c:pt idx="317">
                  <c:v>1597488.9651083054</c:v>
                </c:pt>
                <c:pt idx="318">
                  <c:v>1601124.3963358868</c:v>
                </c:pt>
                <c:pt idx="319">
                  <c:v>1400327.7427885712</c:v>
                </c:pt>
                <c:pt idx="320">
                  <c:v>1229008.7845224119</c:v>
                </c:pt>
                <c:pt idx="321">
                  <c:v>1354376.660926074</c:v>
                </c:pt>
                <c:pt idx="322">
                  <c:v>1514691.7503030242</c:v>
                </c:pt>
                <c:pt idx="323">
                  <c:v>1527408.6477400186</c:v>
                </c:pt>
                <c:pt idx="324">
                  <c:v>1662785.7815836198</c:v>
                </c:pt>
                <c:pt idx="325">
                  <c:v>1702408.4848543748</c:v>
                </c:pt>
                <c:pt idx="326">
                  <c:v>1673297.2662866204</c:v>
                </c:pt>
                <c:pt idx="327">
                  <c:v>1486292.5403449694</c:v>
                </c:pt>
                <c:pt idx="328">
                  <c:v>1520004.7494993939</c:v>
                </c:pt>
                <c:pt idx="329">
                  <c:v>1474464.7076159113</c:v>
                </c:pt>
                <c:pt idx="330">
                  <c:v>1431111.0175311405</c:v>
                </c:pt>
                <c:pt idx="331">
                  <c:v>1629917.3334812839</c:v>
                </c:pt>
                <c:pt idx="332">
                  <c:v>1516838.4953374218</c:v>
                </c:pt>
                <c:pt idx="333">
                  <c:v>1490629.9149883292</c:v>
                </c:pt>
                <c:pt idx="334">
                  <c:v>1402640.7753565586</c:v>
                </c:pt>
                <c:pt idx="335">
                  <c:v>1521686.4513136647</c:v>
                </c:pt>
                <c:pt idx="336">
                  <c:v>1784948.1220100429</c:v>
                </c:pt>
                <c:pt idx="337">
                  <c:v>1741890.7155310805</c:v>
                </c:pt>
                <c:pt idx="338">
                  <c:v>1775063.6614575579</c:v>
                </c:pt>
                <c:pt idx="339">
                  <c:v>1887510.5559691191</c:v>
                </c:pt>
                <c:pt idx="340">
                  <c:v>1861539.587412958</c:v>
                </c:pt>
                <c:pt idx="341">
                  <c:v>1652622.1280999267</c:v>
                </c:pt>
                <c:pt idx="342">
                  <c:v>1667346.5977734618</c:v>
                </c:pt>
                <c:pt idx="343">
                  <c:v>1676339.2007015124</c:v>
                </c:pt>
                <c:pt idx="344">
                  <c:v>1806480.393519131</c:v>
                </c:pt>
                <c:pt idx="345">
                  <c:v>1942510.4034722997</c:v>
                </c:pt>
                <c:pt idx="346">
                  <c:v>1861898.8658879604</c:v>
                </c:pt>
                <c:pt idx="347">
                  <c:v>1792341.4450101387</c:v>
                </c:pt>
                <c:pt idx="348">
                  <c:v>1605307.2556503986</c:v>
                </c:pt>
                <c:pt idx="349">
                  <c:v>1496051.6281509295</c:v>
                </c:pt>
                <c:pt idx="350">
                  <c:v>1754171.5231194296</c:v>
                </c:pt>
                <c:pt idx="351">
                  <c:v>1834280.4796987071</c:v>
                </c:pt>
                <c:pt idx="352">
                  <c:v>1743231.4470755579</c:v>
                </c:pt>
                <c:pt idx="353">
                  <c:v>1864126.5150086912</c:v>
                </c:pt>
                <c:pt idx="354">
                  <c:v>1765983.6019895915</c:v>
                </c:pt>
                <c:pt idx="355">
                  <c:v>1633281.012699523</c:v>
                </c:pt>
                <c:pt idx="356">
                  <c:v>1594748.550503497</c:v>
                </c:pt>
                <c:pt idx="357">
                  <c:v>1810468.9209632494</c:v>
                </c:pt>
                <c:pt idx="358">
                  <c:v>1873833.0392212162</c:v>
                </c:pt>
                <c:pt idx="359">
                  <c:v>1907408.5106390023</c:v>
                </c:pt>
                <c:pt idx="360">
                  <c:v>1897836.5523517579</c:v>
                </c:pt>
                <c:pt idx="361">
                  <c:v>1895285.1100146961</c:v>
                </c:pt>
                <c:pt idx="362">
                  <c:v>1748971.0796919551</c:v>
                </c:pt>
                <c:pt idx="363">
                  <c:v>1767137.9649719838</c:v>
                </c:pt>
                <c:pt idx="364">
                  <c:v>1897222.1436281984</c:v>
                </c:pt>
              </c:numCache>
            </c:numRef>
          </c:val>
          <c:extLst>
            <c:ext xmlns:c16="http://schemas.microsoft.com/office/drawing/2014/chart" uri="{C3380CC4-5D6E-409C-BE32-E72D297353CC}">
              <c16:uniqueId val="{00000001-EA39-4400-B860-54672A142BB5}"/>
            </c:ext>
          </c:extLst>
        </c:ser>
        <c:ser>
          <c:idx val="6"/>
          <c:order val="3"/>
          <c:tx>
            <c:strRef>
              <c:f>'Daily Charts'!$S$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S$3:$S$368</c:f>
              <c:numCache>
                <c:formatCode>General</c:formatCode>
                <c:ptCount val="366"/>
                <c:pt idx="0">
                  <c:v>18525.003773390228</c:v>
                </c:pt>
                <c:pt idx="1">
                  <c:v>20249.248438251871</c:v>
                </c:pt>
                <c:pt idx="2">
                  <c:v>18837.326761987886</c:v>
                </c:pt>
                <c:pt idx="3">
                  <c:v>25379.476937347172</c:v>
                </c:pt>
                <c:pt idx="4">
                  <c:v>33375.130251949406</c:v>
                </c:pt>
                <c:pt idx="5">
                  <c:v>23880.696205082651</c:v>
                </c:pt>
                <c:pt idx="6">
                  <c:v>22141.667020050703</c:v>
                </c:pt>
                <c:pt idx="7">
                  <c:v>27219.262627339725</c:v>
                </c:pt>
                <c:pt idx="8">
                  <c:v>27631.344165786511</c:v>
                </c:pt>
                <c:pt idx="9">
                  <c:v>32294.012214495964</c:v>
                </c:pt>
                <c:pt idx="10">
                  <c:v>26788.626516079206</c:v>
                </c:pt>
                <c:pt idx="11">
                  <c:v>23849.279099720756</c:v>
                </c:pt>
                <c:pt idx="12">
                  <c:v>9303.1593171634486</c:v>
                </c:pt>
                <c:pt idx="13">
                  <c:v>10229.039892828698</c:v>
                </c:pt>
                <c:pt idx="14">
                  <c:v>24475.77314193737</c:v>
                </c:pt>
                <c:pt idx="15">
                  <c:v>23020.421937673113</c:v>
                </c:pt>
                <c:pt idx="16">
                  <c:v>23495.374648144127</c:v>
                </c:pt>
                <c:pt idx="17">
                  <c:v>26134.41149854329</c:v>
                </c:pt>
                <c:pt idx="18">
                  <c:v>24941.48552730192</c:v>
                </c:pt>
                <c:pt idx="19">
                  <c:v>22897.525613757465</c:v>
                </c:pt>
                <c:pt idx="20">
                  <c:v>22950.195466864177</c:v>
                </c:pt>
                <c:pt idx="21">
                  <c:v>27188.732593188048</c:v>
                </c:pt>
                <c:pt idx="22">
                  <c:v>27163.811436375985</c:v>
                </c:pt>
                <c:pt idx="23">
                  <c:v>25657.610723051002</c:v>
                </c:pt>
                <c:pt idx="24">
                  <c:v>26164.904571394538</c:v>
                </c:pt>
                <c:pt idx="25">
                  <c:v>29024.785191837607</c:v>
                </c:pt>
                <c:pt idx="26">
                  <c:v>21053.156722512125</c:v>
                </c:pt>
                <c:pt idx="27">
                  <c:v>20956.133308894499</c:v>
                </c:pt>
                <c:pt idx="28">
                  <c:v>23426.072209845821</c:v>
                </c:pt>
                <c:pt idx="29">
                  <c:v>23540.65224116567</c:v>
                </c:pt>
                <c:pt idx="30">
                  <c:v>25281.621894469969</c:v>
                </c:pt>
                <c:pt idx="31">
                  <c:v>29035.873581965338</c:v>
                </c:pt>
                <c:pt idx="32">
                  <c:v>14046.218194298926</c:v>
                </c:pt>
                <c:pt idx="33">
                  <c:v>10059.110314121275</c:v>
                </c:pt>
                <c:pt idx="34">
                  <c:v>10047.929520742486</c:v>
                </c:pt>
                <c:pt idx="35">
                  <c:v>13074.135993101472</c:v>
                </c:pt>
                <c:pt idx="36">
                  <c:v>11601.228171134991</c:v>
                </c:pt>
                <c:pt idx="37">
                  <c:v>25336.97144185755</c:v>
                </c:pt>
                <c:pt idx="38">
                  <c:v>22037.251346347948</c:v>
                </c:pt>
                <c:pt idx="39">
                  <c:v>13487.178525359323</c:v>
                </c:pt>
                <c:pt idx="40">
                  <c:v>12495.691641438349</c:v>
                </c:pt>
                <c:pt idx="41">
                  <c:v>10976.582193939674</c:v>
                </c:pt>
                <c:pt idx="42">
                  <c:v>11521.761375219614</c:v>
                </c:pt>
                <c:pt idx="43">
                  <c:v>15693.768160777114</c:v>
                </c:pt>
                <c:pt idx="44">
                  <c:v>32092.573127175569</c:v>
                </c:pt>
                <c:pt idx="45">
                  <c:v>34702.964969744775</c:v>
                </c:pt>
                <c:pt idx="46">
                  <c:v>15514.505853712186</c:v>
                </c:pt>
                <c:pt idx="47">
                  <c:v>12832.039475312749</c:v>
                </c:pt>
                <c:pt idx="48">
                  <c:v>11396.092953772029</c:v>
                </c:pt>
                <c:pt idx="49">
                  <c:v>19901.812214249723</c:v>
                </c:pt>
                <c:pt idx="50">
                  <c:v>16827.556051337266</c:v>
                </c:pt>
                <c:pt idx="51">
                  <c:v>24880.499381599424</c:v>
                </c:pt>
                <c:pt idx="52">
                  <c:v>13282.043307996362</c:v>
                </c:pt>
                <c:pt idx="53">
                  <c:v>13865.107822212705</c:v>
                </c:pt>
                <c:pt idx="54">
                  <c:v>12744.256386801579</c:v>
                </c:pt>
                <c:pt idx="55">
                  <c:v>14941.605697112927</c:v>
                </c:pt>
                <c:pt idx="56">
                  <c:v>13355.965908847882</c:v>
                </c:pt>
                <c:pt idx="57">
                  <c:v>15571.795869372112</c:v>
                </c:pt>
                <c:pt idx="58">
                  <c:v>21760.04159315475</c:v>
                </c:pt>
                <c:pt idx="59">
                  <c:v>45701.723943939905</c:v>
                </c:pt>
                <c:pt idx="60">
                  <c:v>36032.647752561439</c:v>
                </c:pt>
                <c:pt idx="61">
                  <c:v>18553.648781220192</c:v>
                </c:pt>
                <c:pt idx="62">
                  <c:v>9451.9285513771247</c:v>
                </c:pt>
                <c:pt idx="63">
                  <c:v>10700.296473257125</c:v>
                </c:pt>
                <c:pt idx="64">
                  <c:v>12078.952979137923</c:v>
                </c:pt>
                <c:pt idx="65">
                  <c:v>14713.369666983872</c:v>
                </c:pt>
                <c:pt idx="66">
                  <c:v>16514.30903022896</c:v>
                </c:pt>
                <c:pt idx="67">
                  <c:v>17418.936858149395</c:v>
                </c:pt>
                <c:pt idx="68">
                  <c:v>11765.705958029619</c:v>
                </c:pt>
                <c:pt idx="69">
                  <c:v>11431.206189176501</c:v>
                </c:pt>
                <c:pt idx="70">
                  <c:v>17690.602416278725</c:v>
                </c:pt>
                <c:pt idx="71">
                  <c:v>17080.740959253708</c:v>
                </c:pt>
                <c:pt idx="72">
                  <c:v>24041.477861934694</c:v>
                </c:pt>
                <c:pt idx="73">
                  <c:v>20029.328700718601</c:v>
                </c:pt>
                <c:pt idx="74">
                  <c:v>17574.174319937585</c:v>
                </c:pt>
                <c:pt idx="75">
                  <c:v>13229.373454889652</c:v>
                </c:pt>
                <c:pt idx="76">
                  <c:v>12175.052360244892</c:v>
                </c:pt>
                <c:pt idx="77">
                  <c:v>13184.095861868102</c:v>
                </c:pt>
                <c:pt idx="78">
                  <c:v>14620.042383408825</c:v>
                </c:pt>
                <c:pt idx="79">
                  <c:v>12588.094892502748</c:v>
                </c:pt>
                <c:pt idx="80">
                  <c:v>10478.528670702573</c:v>
                </c:pt>
                <c:pt idx="81">
                  <c:v>10180.066169764574</c:v>
                </c:pt>
                <c:pt idx="82">
                  <c:v>11445.066676836161</c:v>
                </c:pt>
                <c:pt idx="83">
                  <c:v>14244.885184087376</c:v>
                </c:pt>
                <c:pt idx="84">
                  <c:v>26411.621251736473</c:v>
                </c:pt>
                <c:pt idx="85">
                  <c:v>17516.884304277657</c:v>
                </c:pt>
                <c:pt idx="86">
                  <c:v>12195.381075479065</c:v>
                </c:pt>
                <c:pt idx="87">
                  <c:v>14396.426515832987</c:v>
                </c:pt>
                <c:pt idx="88">
                  <c:v>18668.062486688123</c:v>
                </c:pt>
                <c:pt idx="89">
                  <c:v>11159.540631047177</c:v>
                </c:pt>
                <c:pt idx="90">
                  <c:v>10040.537260657333</c:v>
                </c:pt>
                <c:pt idx="91">
                  <c:v>10278.937648403476</c:v>
                </c:pt>
                <c:pt idx="92">
                  <c:v>12892.101588504613</c:v>
                </c:pt>
                <c:pt idx="93">
                  <c:v>11363.751815899492</c:v>
                </c:pt>
                <c:pt idx="94">
                  <c:v>8415.1640744345968</c:v>
                </c:pt>
                <c:pt idx="95">
                  <c:v>8045.5510701770099</c:v>
                </c:pt>
                <c:pt idx="96">
                  <c:v>7773.8855120476856</c:v>
                </c:pt>
                <c:pt idx="97">
                  <c:v>8465.061830009372</c:v>
                </c:pt>
                <c:pt idx="98">
                  <c:v>10267.849258275743</c:v>
                </c:pt>
                <c:pt idx="99">
                  <c:v>20039.493058335684</c:v>
                </c:pt>
                <c:pt idx="100">
                  <c:v>39908.964134712856</c:v>
                </c:pt>
                <c:pt idx="101">
                  <c:v>29364.829155754589</c:v>
                </c:pt>
                <c:pt idx="102">
                  <c:v>16655.686004357482</c:v>
                </c:pt>
                <c:pt idx="103">
                  <c:v>8709.0064128193771</c:v>
                </c:pt>
                <c:pt idx="104">
                  <c:v>8149.042711369133</c:v>
                </c:pt>
                <c:pt idx="105">
                  <c:v>10121.852121594002</c:v>
                </c:pt>
                <c:pt idx="106">
                  <c:v>11081.921900153078</c:v>
                </c:pt>
                <c:pt idx="107">
                  <c:v>12805.24253250408</c:v>
                </c:pt>
                <c:pt idx="108">
                  <c:v>8833.7508017563123</c:v>
                </c:pt>
                <c:pt idx="109">
                  <c:v>8340.3174410724332</c:v>
                </c:pt>
                <c:pt idx="110">
                  <c:v>8946.4827680548769</c:v>
                </c:pt>
                <c:pt idx="111">
                  <c:v>7648.2170906001056</c:v>
                </c:pt>
                <c:pt idx="112">
                  <c:v>7329.425874427935</c:v>
                </c:pt>
                <c:pt idx="113">
                  <c:v>7668.545805834272</c:v>
                </c:pt>
                <c:pt idx="114">
                  <c:v>8488.1626427754691</c:v>
                </c:pt>
                <c:pt idx="115">
                  <c:v>9035.1898890766988</c:v>
                </c:pt>
                <c:pt idx="116">
                  <c:v>9832.6299457624409</c:v>
                </c:pt>
                <c:pt idx="117">
                  <c:v>9653.367638697513</c:v>
                </c:pt>
                <c:pt idx="118">
                  <c:v>9366.917560397882</c:v>
                </c:pt>
                <c:pt idx="119">
                  <c:v>12067.864589010191</c:v>
                </c:pt>
                <c:pt idx="120">
                  <c:v>10443.415435298099</c:v>
                </c:pt>
                <c:pt idx="121">
                  <c:v>9800.2888078899032</c:v>
                </c:pt>
                <c:pt idx="122">
                  <c:v>10265.07716074382</c:v>
                </c:pt>
                <c:pt idx="123">
                  <c:v>11846.078305805429</c:v>
                </c:pt>
                <c:pt idx="124">
                  <c:v>11379.46036858044</c:v>
                </c:pt>
                <c:pt idx="125">
                  <c:v>8213.7249871142103</c:v>
                </c:pt>
                <c:pt idx="126">
                  <c:v>12189.8368804152</c:v>
                </c:pt>
                <c:pt idx="127">
                  <c:v>12797.850272418929</c:v>
                </c:pt>
                <c:pt idx="128">
                  <c:v>13793.957318893124</c:v>
                </c:pt>
                <c:pt idx="129">
                  <c:v>11212.210484153884</c:v>
                </c:pt>
                <c:pt idx="130">
                  <c:v>15079.286541198877</c:v>
                </c:pt>
                <c:pt idx="131">
                  <c:v>9232.9328463545062</c:v>
                </c:pt>
                <c:pt idx="132">
                  <c:v>7870.9089256653015</c:v>
                </c:pt>
                <c:pt idx="133">
                  <c:v>7954.0718516232591</c:v>
                </c:pt>
                <c:pt idx="134">
                  <c:v>9386.3222431214017</c:v>
                </c:pt>
                <c:pt idx="135">
                  <c:v>8405.9237493281562</c:v>
                </c:pt>
                <c:pt idx="136">
                  <c:v>11436.750384240364</c:v>
                </c:pt>
                <c:pt idx="137">
                  <c:v>10818.655797545507</c:v>
                </c:pt>
                <c:pt idx="138">
                  <c:v>9386.3222431214072</c:v>
                </c:pt>
                <c:pt idx="139">
                  <c:v>6571.7192156998826</c:v>
                </c:pt>
                <c:pt idx="140">
                  <c:v>11073.605607557285</c:v>
                </c:pt>
                <c:pt idx="141">
                  <c:v>9963.8425622738832</c:v>
                </c:pt>
                <c:pt idx="142">
                  <c:v>9960.1464322313059</c:v>
                </c:pt>
                <c:pt idx="143">
                  <c:v>10256.76086814802</c:v>
                </c:pt>
                <c:pt idx="144">
                  <c:v>10511.008413451707</c:v>
                </c:pt>
                <c:pt idx="145">
                  <c:v>5608.8773396088718</c:v>
                </c:pt>
                <c:pt idx="146">
                  <c:v>5595.0168519492127</c:v>
                </c:pt>
                <c:pt idx="147">
                  <c:v>7928.1989413252277</c:v>
                </c:pt>
                <c:pt idx="148">
                  <c:v>6774.082335530913</c:v>
                </c:pt>
                <c:pt idx="149">
                  <c:v>7853.3523079630659</c:v>
                </c:pt>
                <c:pt idx="150">
                  <c:v>10189.204851294839</c:v>
                </c:pt>
                <c:pt idx="151">
                  <c:v>6266.7884871873748</c:v>
                </c:pt>
                <c:pt idx="152">
                  <c:v>5735.4697935670947</c:v>
                </c:pt>
                <c:pt idx="153">
                  <c:v>5218.0115876064747</c:v>
                </c:pt>
                <c:pt idx="154">
                  <c:v>4535.1515622405841</c:v>
                </c:pt>
                <c:pt idx="155">
                  <c:v>3418.9202893826741</c:v>
                </c:pt>
                <c:pt idx="156">
                  <c:v>3165.7353814662265</c:v>
                </c:pt>
                <c:pt idx="157">
                  <c:v>4207.1200209619765</c:v>
                </c:pt>
                <c:pt idx="158">
                  <c:v>2763.7812393361014</c:v>
                </c:pt>
                <c:pt idx="159">
                  <c:v>2886.6775632517483</c:v>
                </c:pt>
                <c:pt idx="160">
                  <c:v>3145.4066662320597</c:v>
                </c:pt>
                <c:pt idx="161">
                  <c:v>5080.3307435205234</c:v>
                </c:pt>
                <c:pt idx="162">
                  <c:v>4974.0670047964677</c:v>
                </c:pt>
                <c:pt idx="163">
                  <c:v>4097.1601521953444</c:v>
                </c:pt>
                <c:pt idx="164">
                  <c:v>4275.4984267496293</c:v>
                </c:pt>
                <c:pt idx="165">
                  <c:v>5655.0789651410714</c:v>
                </c:pt>
                <c:pt idx="166">
                  <c:v>4678.3766013903987</c:v>
                </c:pt>
                <c:pt idx="167">
                  <c:v>4549.9360824108871</c:v>
                </c:pt>
                <c:pt idx="168">
                  <c:v>6026.5400344199443</c:v>
                </c:pt>
                <c:pt idx="169">
                  <c:v>5635.6742824175471</c:v>
                </c:pt>
                <c:pt idx="170">
                  <c:v>7756.3288943454481</c:v>
                </c:pt>
                <c:pt idx="171">
                  <c:v>10299.266363637638</c:v>
                </c:pt>
                <c:pt idx="172">
                  <c:v>5073.8255546455894</c:v>
                </c:pt>
                <c:pt idx="173">
                  <c:v>6289.8892999534746</c:v>
                </c:pt>
                <c:pt idx="174">
                  <c:v>4821.6016405402133</c:v>
                </c:pt>
                <c:pt idx="175">
                  <c:v>12197.229140500351</c:v>
                </c:pt>
                <c:pt idx="176">
                  <c:v>7926.3508763039381</c:v>
                </c:pt>
                <c:pt idx="177">
                  <c:v>4808.665185391199</c:v>
                </c:pt>
                <c:pt idx="178">
                  <c:v>5091.41913364825</c:v>
                </c:pt>
                <c:pt idx="179">
                  <c:v>6521.8214601251102</c:v>
                </c:pt>
                <c:pt idx="180">
                  <c:v>7680.5582284726433</c:v>
                </c:pt>
                <c:pt idx="181">
                  <c:v>7434.7655806413477</c:v>
                </c:pt>
                <c:pt idx="182">
                  <c:v>7748.0126017496541</c:v>
                </c:pt>
                <c:pt idx="183">
                  <c:v>6927.4717322978095</c:v>
                </c:pt>
                <c:pt idx="184">
                  <c:v>14888.935844006222</c:v>
                </c:pt>
                <c:pt idx="185">
                  <c:v>9368.7656254191716</c:v>
                </c:pt>
                <c:pt idx="186">
                  <c:v>8169.3714266033003</c:v>
                </c:pt>
                <c:pt idx="187">
                  <c:v>7743.392439196431</c:v>
                </c:pt>
                <c:pt idx="188">
                  <c:v>7968.8563717935622</c:v>
                </c:pt>
                <c:pt idx="189">
                  <c:v>8075.1201105176169</c:v>
                </c:pt>
                <c:pt idx="190">
                  <c:v>8493.7068378393324</c:v>
                </c:pt>
                <c:pt idx="191">
                  <c:v>8823.5864441392296</c:v>
                </c:pt>
                <c:pt idx="192">
                  <c:v>8343.0895386043685</c:v>
                </c:pt>
                <c:pt idx="193">
                  <c:v>8697.9180226916487</c:v>
                </c:pt>
                <c:pt idx="194">
                  <c:v>7414.4368654071823</c:v>
                </c:pt>
                <c:pt idx="195">
                  <c:v>7670.3938708555606</c:v>
                </c:pt>
                <c:pt idx="196">
                  <c:v>8367.1143838811095</c:v>
                </c:pt>
                <c:pt idx="197">
                  <c:v>10830.585057257924</c:v>
                </c:pt>
                <c:pt idx="198">
                  <c:v>9790.1244502728186</c:v>
                </c:pt>
                <c:pt idx="199">
                  <c:v>9925.0331968268383</c:v>
                </c:pt>
                <c:pt idx="200">
                  <c:v>12057.700231393108</c:v>
                </c:pt>
                <c:pt idx="201">
                  <c:v>6933.0159273616764</c:v>
                </c:pt>
                <c:pt idx="202">
                  <c:v>4965.7507122006728</c:v>
                </c:pt>
                <c:pt idx="203">
                  <c:v>5442.5514876929583</c:v>
                </c:pt>
                <c:pt idx="204">
                  <c:v>7968.8563717935604</c:v>
                </c:pt>
                <c:pt idx="205">
                  <c:v>9995.2596676357789</c:v>
                </c:pt>
                <c:pt idx="206">
                  <c:v>7688.8745210684374</c:v>
                </c:pt>
                <c:pt idx="207">
                  <c:v>8218.3451496674315</c:v>
                </c:pt>
                <c:pt idx="208">
                  <c:v>8651.7163971594528</c:v>
                </c:pt>
                <c:pt idx="209">
                  <c:v>7439.385743194568</c:v>
                </c:pt>
                <c:pt idx="210">
                  <c:v>7362.6910448111175</c:v>
                </c:pt>
                <c:pt idx="211">
                  <c:v>7501.2959214077146</c:v>
                </c:pt>
                <c:pt idx="212">
                  <c:v>7630.6604728978691</c:v>
                </c:pt>
                <c:pt idx="213">
                  <c:v>8867.0159721394957</c:v>
                </c:pt>
                <c:pt idx="214">
                  <c:v>7700.8407420812791</c:v>
                </c:pt>
                <c:pt idx="215">
                  <c:v>7202.833420469713</c:v>
                </c:pt>
                <c:pt idx="216">
                  <c:v>6761.1458803818987</c:v>
                </c:pt>
                <c:pt idx="217">
                  <c:v>6834.1444487227709</c:v>
                </c:pt>
                <c:pt idx="218">
                  <c:v>6879.4220417443248</c:v>
                </c:pt>
                <c:pt idx="219">
                  <c:v>12323.82159445857</c:v>
                </c:pt>
                <c:pt idx="220">
                  <c:v>7481.8912386841912</c:v>
                </c:pt>
                <c:pt idx="221">
                  <c:v>7046.671926170884</c:v>
                </c:pt>
                <c:pt idx="222">
                  <c:v>6760.221847871253</c:v>
                </c:pt>
                <c:pt idx="223">
                  <c:v>6796.2591157863671</c:v>
                </c:pt>
                <c:pt idx="224">
                  <c:v>7864.4406980907934</c:v>
                </c:pt>
                <c:pt idx="225">
                  <c:v>8573.1736337547154</c:v>
                </c:pt>
                <c:pt idx="226">
                  <c:v>7472.2073779726425</c:v>
                </c:pt>
                <c:pt idx="227">
                  <c:v>7553.9657745144195</c:v>
                </c:pt>
                <c:pt idx="228">
                  <c:v>9500.9022744412559</c:v>
                </c:pt>
                <c:pt idx="229">
                  <c:v>6707.551994764548</c:v>
                </c:pt>
                <c:pt idx="230">
                  <c:v>21810.863381240168</c:v>
                </c:pt>
                <c:pt idx="231">
                  <c:v>35220.4231757054</c:v>
                </c:pt>
                <c:pt idx="232">
                  <c:v>50515.933324394966</c:v>
                </c:pt>
                <c:pt idx="233">
                  <c:v>63630.726747964778</c:v>
                </c:pt>
                <c:pt idx="234">
                  <c:v>29561.648080521754</c:v>
                </c:pt>
                <c:pt idx="235">
                  <c:v>10380.581224574313</c:v>
                </c:pt>
                <c:pt idx="236">
                  <c:v>15838.841264948216</c:v>
                </c:pt>
                <c:pt idx="237">
                  <c:v>15110.703646560774</c:v>
                </c:pt>
                <c:pt idx="238">
                  <c:v>21087.345925405945</c:v>
                </c:pt>
                <c:pt idx="239">
                  <c:v>9309.6275447379539</c:v>
                </c:pt>
                <c:pt idx="240">
                  <c:v>9834.4780107837287</c:v>
                </c:pt>
                <c:pt idx="241">
                  <c:v>8534.3642683076687</c:v>
                </c:pt>
                <c:pt idx="242">
                  <c:v>8773.0418658070048</c:v>
                </c:pt>
                <c:pt idx="243">
                  <c:v>7185.2768027674774</c:v>
                </c:pt>
                <c:pt idx="244">
                  <c:v>7079.9370965540656</c:v>
                </c:pt>
                <c:pt idx="245">
                  <c:v>7272.1358587680124</c:v>
                </c:pt>
                <c:pt idx="246">
                  <c:v>22145.363150093282</c:v>
                </c:pt>
                <c:pt idx="247">
                  <c:v>9169.1746031200728</c:v>
                </c:pt>
                <c:pt idx="248">
                  <c:v>7726.7598540048439</c:v>
                </c:pt>
                <c:pt idx="249">
                  <c:v>7475.4230111096849</c:v>
                </c:pt>
                <c:pt idx="250">
                  <c:v>8772.7646560538124</c:v>
                </c:pt>
                <c:pt idx="251">
                  <c:v>6891.4344643826953</c:v>
                </c:pt>
                <c:pt idx="252">
                  <c:v>6989.3819105109578</c:v>
                </c:pt>
                <c:pt idx="253">
                  <c:v>8647.0962346062315</c:v>
                </c:pt>
                <c:pt idx="254">
                  <c:v>14321.579882470829</c:v>
                </c:pt>
                <c:pt idx="255">
                  <c:v>7298.9328015766841</c:v>
                </c:pt>
                <c:pt idx="256">
                  <c:v>7316.4894192789216</c:v>
                </c:pt>
                <c:pt idx="257">
                  <c:v>7192.6690628526276</c:v>
                </c:pt>
                <c:pt idx="258">
                  <c:v>7101.1898442988759</c:v>
                </c:pt>
                <c:pt idx="259">
                  <c:v>7407.9686378326714</c:v>
                </c:pt>
                <c:pt idx="260">
                  <c:v>11186.337573855852</c:v>
                </c:pt>
                <c:pt idx="261">
                  <c:v>8367.1143838811113</c:v>
                </c:pt>
                <c:pt idx="262">
                  <c:v>6603.136321061781</c:v>
                </c:pt>
                <c:pt idx="263">
                  <c:v>4211.7401835151968</c:v>
                </c:pt>
                <c:pt idx="264">
                  <c:v>4006.6049661522347</c:v>
                </c:pt>
                <c:pt idx="265">
                  <c:v>4500.0383268361129</c:v>
                </c:pt>
                <c:pt idx="266">
                  <c:v>4476.0134815593701</c:v>
                </c:pt>
                <c:pt idx="267">
                  <c:v>4853.9427784127511</c:v>
                </c:pt>
                <c:pt idx="268">
                  <c:v>11126.275460663992</c:v>
                </c:pt>
                <c:pt idx="269">
                  <c:v>6252.9279995277157</c:v>
                </c:pt>
                <c:pt idx="270">
                  <c:v>4350.2526568607263</c:v>
                </c:pt>
                <c:pt idx="271">
                  <c:v>4405.7870107504286</c:v>
                </c:pt>
                <c:pt idx="272">
                  <c:v>5653.2309001197827</c:v>
                </c:pt>
                <c:pt idx="273">
                  <c:v>8239.5978974122445</c:v>
                </c:pt>
                <c:pt idx="274">
                  <c:v>8867.9400046501396</c:v>
                </c:pt>
                <c:pt idx="275">
                  <c:v>11057.897054876337</c:v>
                </c:pt>
                <c:pt idx="276">
                  <c:v>7978.0966969000019</c:v>
                </c:pt>
                <c:pt idx="277">
                  <c:v>14095.191917363058</c:v>
                </c:pt>
                <c:pt idx="278">
                  <c:v>6688.1473120410255</c:v>
                </c:pt>
                <c:pt idx="279">
                  <c:v>6239.0675118680574</c:v>
                </c:pt>
                <c:pt idx="280">
                  <c:v>8388.3671316259242</c:v>
                </c:pt>
                <c:pt idx="281">
                  <c:v>7150.1635673630062</c:v>
                </c:pt>
                <c:pt idx="282">
                  <c:v>7200.0613229377814</c:v>
                </c:pt>
                <c:pt idx="283">
                  <c:v>7045.7478936602383</c:v>
                </c:pt>
                <c:pt idx="284">
                  <c:v>7006.9385282131943</c:v>
                </c:pt>
                <c:pt idx="285">
                  <c:v>7293.3886065128208</c:v>
                </c:pt>
                <c:pt idx="286">
                  <c:v>6698.3116696581083</c:v>
                </c:pt>
                <c:pt idx="287">
                  <c:v>7101.1898442988768</c:v>
                </c:pt>
                <c:pt idx="288">
                  <c:v>7981.7928269425756</c:v>
                </c:pt>
                <c:pt idx="289">
                  <c:v>7785.8979346860551</c:v>
                </c:pt>
                <c:pt idx="290">
                  <c:v>7514.2323765567289</c:v>
                </c:pt>
                <c:pt idx="291">
                  <c:v>8696.9939901810048</c:v>
                </c:pt>
                <c:pt idx="292">
                  <c:v>7378.3995974920672</c:v>
                </c:pt>
                <c:pt idx="293">
                  <c:v>7089.1774216605072</c:v>
                </c:pt>
                <c:pt idx="294">
                  <c:v>7928.1989413252277</c:v>
                </c:pt>
                <c:pt idx="295">
                  <c:v>16564.206785803726</c:v>
                </c:pt>
                <c:pt idx="296">
                  <c:v>8228.5095072845143</c:v>
                </c:pt>
                <c:pt idx="297">
                  <c:v>12956.78386424969</c:v>
                </c:pt>
                <c:pt idx="298">
                  <c:v>7867.212795622725</c:v>
                </c:pt>
                <c:pt idx="299">
                  <c:v>11246.399687047706</c:v>
                </c:pt>
                <c:pt idx="300">
                  <c:v>9757.7833124002755</c:v>
                </c:pt>
                <c:pt idx="301">
                  <c:v>9563.7364851650455</c:v>
                </c:pt>
                <c:pt idx="302">
                  <c:v>8246.0661249867517</c:v>
                </c:pt>
                <c:pt idx="303">
                  <c:v>8070.4999479643957</c:v>
                </c:pt>
                <c:pt idx="304">
                  <c:v>7878.3011857504516</c:v>
                </c:pt>
                <c:pt idx="305">
                  <c:v>7835.712527334872</c:v>
                </c:pt>
                <c:pt idx="306">
                  <c:v>7644.5209605575283</c:v>
                </c:pt>
                <c:pt idx="307">
                  <c:v>7425.5252555349107</c:v>
                </c:pt>
                <c:pt idx="308">
                  <c:v>7973.4765343467816</c:v>
                </c:pt>
                <c:pt idx="309">
                  <c:v>7991.9571845596583</c:v>
                </c:pt>
                <c:pt idx="310">
                  <c:v>8095.4488257517824</c:v>
                </c:pt>
                <c:pt idx="311">
                  <c:v>8711.7785103513088</c:v>
                </c:pt>
                <c:pt idx="312">
                  <c:v>7650.0651556213916</c:v>
                </c:pt>
                <c:pt idx="313">
                  <c:v>7442.1578407265015</c:v>
                </c:pt>
                <c:pt idx="314">
                  <c:v>8123.1698010711034</c:v>
                </c:pt>
                <c:pt idx="315">
                  <c:v>10937.772828492623</c:v>
                </c:pt>
                <c:pt idx="316">
                  <c:v>8238.9603149799004</c:v>
                </c:pt>
                <c:pt idx="317">
                  <c:v>7863.5166655801486</c:v>
                </c:pt>
                <c:pt idx="318">
                  <c:v>7808.9987474521549</c:v>
                </c:pt>
                <c:pt idx="319">
                  <c:v>7551.1936769824879</c:v>
                </c:pt>
                <c:pt idx="320">
                  <c:v>7796.0622923031387</c:v>
                </c:pt>
                <c:pt idx="321">
                  <c:v>6101.3866677821043</c:v>
                </c:pt>
                <c:pt idx="322">
                  <c:v>9554.4961600586066</c:v>
                </c:pt>
                <c:pt idx="323">
                  <c:v>11169.704988664254</c:v>
                </c:pt>
                <c:pt idx="324">
                  <c:v>9400.1827307810618</c:v>
                </c:pt>
                <c:pt idx="325">
                  <c:v>9229.2367163119288</c:v>
                </c:pt>
                <c:pt idx="326">
                  <c:v>8059.4115578366718</c:v>
                </c:pt>
                <c:pt idx="327">
                  <c:v>9053.6705392895783</c:v>
                </c:pt>
                <c:pt idx="328">
                  <c:v>8172.1435241352337</c:v>
                </c:pt>
                <c:pt idx="329">
                  <c:v>8093.6007607304964</c:v>
                </c:pt>
                <c:pt idx="330">
                  <c:v>5953.5414660790702</c:v>
                </c:pt>
                <c:pt idx="331">
                  <c:v>6416.4817539116984</c:v>
                </c:pt>
                <c:pt idx="332">
                  <c:v>5639.3704124601227</c:v>
                </c:pt>
                <c:pt idx="333">
                  <c:v>5834.3412722059993</c:v>
                </c:pt>
                <c:pt idx="334">
                  <c:v>6305.5978526344197</c:v>
                </c:pt>
                <c:pt idx="335">
                  <c:v>9493.5100143561049</c:v>
                </c:pt>
                <c:pt idx="336">
                  <c:v>22359.563126385663</c:v>
                </c:pt>
                <c:pt idx="337">
                  <c:v>23714.370353166734</c:v>
                </c:pt>
                <c:pt idx="338">
                  <c:v>20828.616822425633</c:v>
                </c:pt>
                <c:pt idx="339">
                  <c:v>35028.224413491444</c:v>
                </c:pt>
                <c:pt idx="340">
                  <c:v>26170.44876645839</c:v>
                </c:pt>
                <c:pt idx="341">
                  <c:v>6991.2299755322429</c:v>
                </c:pt>
                <c:pt idx="342">
                  <c:v>6235.3713818254828</c:v>
                </c:pt>
                <c:pt idx="343">
                  <c:v>11060.123973226991</c:v>
                </c:pt>
                <c:pt idx="344">
                  <c:v>20565.267556892097</c:v>
                </c:pt>
                <c:pt idx="345">
                  <c:v>20795.360892367549</c:v>
                </c:pt>
                <c:pt idx="346">
                  <c:v>18316.172425984692</c:v>
                </c:pt>
                <c:pt idx="347">
                  <c:v>8261.7746776676977</c:v>
                </c:pt>
                <c:pt idx="348">
                  <c:v>7813.6189100053762</c:v>
                </c:pt>
                <c:pt idx="349">
                  <c:v>8335.6972785192138</c:v>
                </c:pt>
                <c:pt idx="350">
                  <c:v>11618.784788837225</c:v>
                </c:pt>
                <c:pt idx="351">
                  <c:v>13073.21196059083</c:v>
                </c:pt>
                <c:pt idx="352">
                  <c:v>14569.220595323412</c:v>
                </c:pt>
                <c:pt idx="353">
                  <c:v>20409.106062593266</c:v>
                </c:pt>
                <c:pt idx="354">
                  <c:v>19696.676996886781</c:v>
                </c:pt>
                <c:pt idx="355">
                  <c:v>7998.4254121341673</c:v>
                </c:pt>
                <c:pt idx="356">
                  <c:v>7763.721154430601</c:v>
                </c:pt>
                <c:pt idx="357">
                  <c:v>27607.31932050977</c:v>
                </c:pt>
                <c:pt idx="358">
                  <c:v>36627.724689416165</c:v>
                </c:pt>
                <c:pt idx="359">
                  <c:v>76993.160884387151</c:v>
                </c:pt>
                <c:pt idx="360">
                  <c:v>25914.491761010013</c:v>
                </c:pt>
                <c:pt idx="361">
                  <c:v>21838.584356559484</c:v>
                </c:pt>
                <c:pt idx="362">
                  <c:v>18115.657371174948</c:v>
                </c:pt>
                <c:pt idx="363">
                  <c:v>23173.811334440008</c:v>
                </c:pt>
                <c:pt idx="364">
                  <c:v>18393.791156878775</c:v>
                </c:pt>
              </c:numCache>
            </c:numRef>
          </c:val>
          <c:extLst>
            <c:ext xmlns:c16="http://schemas.microsoft.com/office/drawing/2014/chart" uri="{C3380CC4-5D6E-409C-BE32-E72D297353CC}">
              <c16:uniqueId val="{00000002-EA39-4400-B860-54672A142BB5}"/>
            </c:ext>
          </c:extLst>
        </c:ser>
        <c:ser>
          <c:idx val="3"/>
          <c:order val="4"/>
          <c:tx>
            <c:strRef>
              <c:f>'Daily Charts'!$T$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T$3:$T$368</c:f>
              <c:numCache>
                <c:formatCode>General</c:formatCode>
                <c:ptCount val="366"/>
                <c:pt idx="0">
                  <c:v>17633.914538622474</c:v>
                </c:pt>
                <c:pt idx="1">
                  <c:v>18192.904878596484</c:v>
                </c:pt>
                <c:pt idx="2">
                  <c:v>18923.717897176328</c:v>
                </c:pt>
                <c:pt idx="3">
                  <c:v>18754.242556111116</c:v>
                </c:pt>
                <c:pt idx="4">
                  <c:v>18443.462538344065</c:v>
                </c:pt>
                <c:pt idx="5">
                  <c:v>16450.734219449263</c:v>
                </c:pt>
                <c:pt idx="6">
                  <c:v>16099.170970514455</c:v>
                </c:pt>
                <c:pt idx="7">
                  <c:v>15717.635520051292</c:v>
                </c:pt>
                <c:pt idx="8">
                  <c:v>15876.719819849823</c:v>
                </c:pt>
                <c:pt idx="9">
                  <c:v>15755.994496532749</c:v>
                </c:pt>
                <c:pt idx="10">
                  <c:v>16101.205488598976</c:v>
                </c:pt>
                <c:pt idx="11">
                  <c:v>16489.304420176381</c:v>
                </c:pt>
                <c:pt idx="12">
                  <c:v>16888.996199397301</c:v>
                </c:pt>
                <c:pt idx="13">
                  <c:v>18059.188283967611</c:v>
                </c:pt>
                <c:pt idx="14">
                  <c:v>17560.912402612346</c:v>
                </c:pt>
                <c:pt idx="15">
                  <c:v>17211.357609880608</c:v>
                </c:pt>
                <c:pt idx="16">
                  <c:v>16675.272319476138</c:v>
                </c:pt>
                <c:pt idx="17">
                  <c:v>17993.095852325721</c:v>
                </c:pt>
                <c:pt idx="18">
                  <c:v>17016.912872223271</c:v>
                </c:pt>
                <c:pt idx="19">
                  <c:v>17337.400133603482</c:v>
                </c:pt>
                <c:pt idx="20">
                  <c:v>17346.548776536398</c:v>
                </c:pt>
                <c:pt idx="21">
                  <c:v>19128.799342006449</c:v>
                </c:pt>
                <c:pt idx="22">
                  <c:v>19416.341579162927</c:v>
                </c:pt>
                <c:pt idx="23">
                  <c:v>18270.962173941865</c:v>
                </c:pt>
                <c:pt idx="24">
                  <c:v>17539.749655164545</c:v>
                </c:pt>
                <c:pt idx="25">
                  <c:v>18174.308496123653</c:v>
                </c:pt>
                <c:pt idx="26">
                  <c:v>18907.448171872096</c:v>
                </c:pt>
                <c:pt idx="27">
                  <c:v>19640.11846467901</c:v>
                </c:pt>
                <c:pt idx="28">
                  <c:v>19270.272805908051</c:v>
                </c:pt>
                <c:pt idx="29">
                  <c:v>19285.842050879473</c:v>
                </c:pt>
                <c:pt idx="30">
                  <c:v>19886.859481050436</c:v>
                </c:pt>
                <c:pt idx="31">
                  <c:v>19382.707990805884</c:v>
                </c:pt>
                <c:pt idx="32">
                  <c:v>18591.757219222898</c:v>
                </c:pt>
                <c:pt idx="33">
                  <c:v>17426.249162032989</c:v>
                </c:pt>
                <c:pt idx="34">
                  <c:v>16648.725487148022</c:v>
                </c:pt>
                <c:pt idx="35">
                  <c:v>17248.152373763565</c:v>
                </c:pt>
                <c:pt idx="36">
                  <c:v>18500.664062916043</c:v>
                </c:pt>
                <c:pt idx="37">
                  <c:v>18738.415690594746</c:v>
                </c:pt>
                <c:pt idx="38">
                  <c:v>17932.984045885958</c:v>
                </c:pt>
                <c:pt idx="39">
                  <c:v>18824.125530808356</c:v>
                </c:pt>
                <c:pt idx="40">
                  <c:v>17340.973994025011</c:v>
                </c:pt>
                <c:pt idx="41">
                  <c:v>17513.881277419852</c:v>
                </c:pt>
                <c:pt idx="42">
                  <c:v>18401.042252003543</c:v>
                </c:pt>
                <c:pt idx="43">
                  <c:v>19109.376590319192</c:v>
                </c:pt>
                <c:pt idx="44">
                  <c:v>19756.83844583523</c:v>
                </c:pt>
                <c:pt idx="45">
                  <c:v>18844.462216556552</c:v>
                </c:pt>
                <c:pt idx="46">
                  <c:v>18683.550202393548</c:v>
                </c:pt>
                <c:pt idx="47">
                  <c:v>17768.682103606345</c:v>
                </c:pt>
                <c:pt idx="48">
                  <c:v>17549.667085160832</c:v>
                </c:pt>
                <c:pt idx="49">
                  <c:v>18582.086300798481</c:v>
                </c:pt>
                <c:pt idx="50">
                  <c:v>19332.908348080109</c:v>
                </c:pt>
                <c:pt idx="51">
                  <c:v>18784.242164898271</c:v>
                </c:pt>
                <c:pt idx="52">
                  <c:v>18753.664428239448</c:v>
                </c:pt>
                <c:pt idx="53">
                  <c:v>18014.698192216365</c:v>
                </c:pt>
                <c:pt idx="54">
                  <c:v>16408.607917281777</c:v>
                </c:pt>
                <c:pt idx="55">
                  <c:v>16856.128169197964</c:v>
                </c:pt>
                <c:pt idx="56">
                  <c:v>18475.857649181362</c:v>
                </c:pt>
                <c:pt idx="57">
                  <c:v>19707.550738414961</c:v>
                </c:pt>
                <c:pt idx="58">
                  <c:v>19517.427468158934</c:v>
                </c:pt>
                <c:pt idx="59">
                  <c:v>19480.517463095181</c:v>
                </c:pt>
                <c:pt idx="60">
                  <c:v>18995.242193814531</c:v>
                </c:pt>
                <c:pt idx="61">
                  <c:v>18239.89291327407</c:v>
                </c:pt>
                <c:pt idx="62">
                  <c:v>17490.024776980685</c:v>
                </c:pt>
                <c:pt idx="63">
                  <c:v>17843.221506228401</c:v>
                </c:pt>
                <c:pt idx="64">
                  <c:v>18170.914993147191</c:v>
                </c:pt>
                <c:pt idx="65">
                  <c:v>17977.250843434656</c:v>
                </c:pt>
                <c:pt idx="66">
                  <c:v>17672.554737411716</c:v>
                </c:pt>
                <c:pt idx="67">
                  <c:v>17617.512197549819</c:v>
                </c:pt>
                <c:pt idx="68">
                  <c:v>18777.318007333248</c:v>
                </c:pt>
                <c:pt idx="69">
                  <c:v>18606.024638620554</c:v>
                </c:pt>
                <c:pt idx="70">
                  <c:v>18141.311348137031</c:v>
                </c:pt>
                <c:pt idx="71">
                  <c:v>18158.741865028242</c:v>
                </c:pt>
                <c:pt idx="72">
                  <c:v>18716.54185355267</c:v>
                </c:pt>
                <c:pt idx="73">
                  <c:v>18106.81083704796</c:v>
                </c:pt>
                <c:pt idx="74">
                  <c:v>19233.549846736809</c:v>
                </c:pt>
                <c:pt idx="75">
                  <c:v>18611.682257938017</c:v>
                </c:pt>
                <c:pt idx="76">
                  <c:v>18243.627488631195</c:v>
                </c:pt>
                <c:pt idx="77">
                  <c:v>18929.043554239819</c:v>
                </c:pt>
                <c:pt idx="78">
                  <c:v>16863.570335486293</c:v>
                </c:pt>
                <c:pt idx="79">
                  <c:v>18203.755154815484</c:v>
                </c:pt>
                <c:pt idx="80">
                  <c:v>18876.753041428699</c:v>
                </c:pt>
                <c:pt idx="81">
                  <c:v>19494.22370637592</c:v>
                </c:pt>
                <c:pt idx="82">
                  <c:v>19245.135967493523</c:v>
                </c:pt>
                <c:pt idx="83">
                  <c:v>17674.154352654488</c:v>
                </c:pt>
                <c:pt idx="84">
                  <c:v>17803.568122968343</c:v>
                </c:pt>
                <c:pt idx="85">
                  <c:v>17993.807172556109</c:v>
                </c:pt>
                <c:pt idx="86">
                  <c:v>18435.893599068979</c:v>
                </c:pt>
                <c:pt idx="87">
                  <c:v>17617.232205301334</c:v>
                </c:pt>
                <c:pt idx="88">
                  <c:v>17857.710490057721</c:v>
                </c:pt>
                <c:pt idx="89">
                  <c:v>17466.65245863402</c:v>
                </c:pt>
                <c:pt idx="90">
                  <c:v>16342.048562816939</c:v>
                </c:pt>
                <c:pt idx="91">
                  <c:v>16073.131230133344</c:v>
                </c:pt>
                <c:pt idx="92">
                  <c:v>16818.963119025935</c:v>
                </c:pt>
                <c:pt idx="93">
                  <c:v>17404.883531679156</c:v>
                </c:pt>
                <c:pt idx="94">
                  <c:v>18565.239831439307</c:v>
                </c:pt>
                <c:pt idx="95">
                  <c:v>18491.099813696666</c:v>
                </c:pt>
                <c:pt idx="96">
                  <c:v>17977.509386524071</c:v>
                </c:pt>
                <c:pt idx="97">
                  <c:v>18904.635641279438</c:v>
                </c:pt>
                <c:pt idx="98">
                  <c:v>20842.718806345401</c:v>
                </c:pt>
                <c:pt idx="99">
                  <c:v>20193.699541996379</c:v>
                </c:pt>
                <c:pt idx="100">
                  <c:v>18256.877303032416</c:v>
                </c:pt>
                <c:pt idx="101">
                  <c:v>17628.575427785374</c:v>
                </c:pt>
                <c:pt idx="102">
                  <c:v>17152.174536652772</c:v>
                </c:pt>
                <c:pt idx="103">
                  <c:v>16219.215686644315</c:v>
                </c:pt>
                <c:pt idx="104">
                  <c:v>16009.90802713003</c:v>
                </c:pt>
                <c:pt idx="105">
                  <c:v>16165.240107908328</c:v>
                </c:pt>
                <c:pt idx="106">
                  <c:v>15796.206403594362</c:v>
                </c:pt>
                <c:pt idx="107">
                  <c:v>15713.219684037947</c:v>
                </c:pt>
                <c:pt idx="108">
                  <c:v>16240.129693037765</c:v>
                </c:pt>
                <c:pt idx="109">
                  <c:v>15676.155960000879</c:v>
                </c:pt>
                <c:pt idx="110">
                  <c:v>14780.443613153817</c:v>
                </c:pt>
                <c:pt idx="111">
                  <c:v>15132.803094850166</c:v>
                </c:pt>
                <c:pt idx="112">
                  <c:v>18027.996209566452</c:v>
                </c:pt>
                <c:pt idx="113">
                  <c:v>18585.034176353649</c:v>
                </c:pt>
                <c:pt idx="114">
                  <c:v>17244.176706783364</c:v>
                </c:pt>
                <c:pt idx="115">
                  <c:v>17650.631428922112</c:v>
                </c:pt>
                <c:pt idx="116">
                  <c:v>17551.6426372776</c:v>
                </c:pt>
                <c:pt idx="117">
                  <c:v>17406.936154699022</c:v>
                </c:pt>
                <c:pt idx="118">
                  <c:v>16417.837282856344</c:v>
                </c:pt>
                <c:pt idx="119">
                  <c:v>15388.489832809135</c:v>
                </c:pt>
                <c:pt idx="120">
                  <c:v>15936.760974758452</c:v>
                </c:pt>
                <c:pt idx="121">
                  <c:v>16261.042008099677</c:v>
                </c:pt>
                <c:pt idx="122">
                  <c:v>17925.281606737324</c:v>
                </c:pt>
                <c:pt idx="123">
                  <c:v>18643.463300108444</c:v>
                </c:pt>
                <c:pt idx="124">
                  <c:v>17926.564981421576</c:v>
                </c:pt>
                <c:pt idx="125">
                  <c:v>17886.124859920204</c:v>
                </c:pt>
                <c:pt idx="126">
                  <c:v>18008.054680368819</c:v>
                </c:pt>
                <c:pt idx="127">
                  <c:v>18084.711822275025</c:v>
                </c:pt>
                <c:pt idx="128">
                  <c:v>17231.122856204609</c:v>
                </c:pt>
                <c:pt idx="129">
                  <c:v>16675.159922807477</c:v>
                </c:pt>
                <c:pt idx="130">
                  <c:v>17274.358864058722</c:v>
                </c:pt>
                <c:pt idx="131">
                  <c:v>15806.589872308474</c:v>
                </c:pt>
                <c:pt idx="132">
                  <c:v>15644.552315445326</c:v>
                </c:pt>
                <c:pt idx="133">
                  <c:v>15339.106027005944</c:v>
                </c:pt>
                <c:pt idx="134">
                  <c:v>16205.7347364125</c:v>
                </c:pt>
                <c:pt idx="135">
                  <c:v>17378.010656757462</c:v>
                </c:pt>
                <c:pt idx="136">
                  <c:v>18321.844768564471</c:v>
                </c:pt>
                <c:pt idx="137">
                  <c:v>17660.109189596857</c:v>
                </c:pt>
                <c:pt idx="138">
                  <c:v>16078.375818601005</c:v>
                </c:pt>
                <c:pt idx="139">
                  <c:v>15577.653579931355</c:v>
                </c:pt>
                <c:pt idx="140">
                  <c:v>14330.027032855054</c:v>
                </c:pt>
                <c:pt idx="141">
                  <c:v>15761.341064604367</c:v>
                </c:pt>
                <c:pt idx="142">
                  <c:v>17664.820470478659</c:v>
                </c:pt>
                <c:pt idx="143">
                  <c:v>15348.263895383612</c:v>
                </c:pt>
                <c:pt idx="144">
                  <c:v>14783.753587415844</c:v>
                </c:pt>
                <c:pt idx="145">
                  <c:v>16588.343490494848</c:v>
                </c:pt>
                <c:pt idx="146">
                  <c:v>16255.893671772343</c:v>
                </c:pt>
                <c:pt idx="147">
                  <c:v>17716.255477045648</c:v>
                </c:pt>
                <c:pt idx="148">
                  <c:v>17546.166105752913</c:v>
                </c:pt>
                <c:pt idx="149">
                  <c:v>15920.653771039431</c:v>
                </c:pt>
                <c:pt idx="150">
                  <c:v>16727.183743386307</c:v>
                </c:pt>
                <c:pt idx="151">
                  <c:v>17307.843615240297</c:v>
                </c:pt>
                <c:pt idx="152">
                  <c:v>15323.005703931132</c:v>
                </c:pt>
                <c:pt idx="153">
                  <c:v>16804.69258604067</c:v>
                </c:pt>
                <c:pt idx="154">
                  <c:v>16726.393391845806</c:v>
                </c:pt>
                <c:pt idx="155">
                  <c:v>16314.68935319895</c:v>
                </c:pt>
                <c:pt idx="156">
                  <c:v>16318.413626809424</c:v>
                </c:pt>
                <c:pt idx="157">
                  <c:v>17360.280620426347</c:v>
                </c:pt>
                <c:pt idx="158">
                  <c:v>17856.535898742943</c:v>
                </c:pt>
                <c:pt idx="159">
                  <c:v>15066.791308971216</c:v>
                </c:pt>
                <c:pt idx="160">
                  <c:v>16540.53900395595</c:v>
                </c:pt>
                <c:pt idx="161">
                  <c:v>17752.373477676705</c:v>
                </c:pt>
                <c:pt idx="162">
                  <c:v>17947.361248076268</c:v>
                </c:pt>
                <c:pt idx="163">
                  <c:v>18135.322958185545</c:v>
                </c:pt>
                <c:pt idx="164">
                  <c:v>17041.157110417866</c:v>
                </c:pt>
                <c:pt idx="165">
                  <c:v>14639.357848568281</c:v>
                </c:pt>
                <c:pt idx="166">
                  <c:v>15168.180061630841</c:v>
                </c:pt>
                <c:pt idx="167">
                  <c:v>15501.136741664224</c:v>
                </c:pt>
                <c:pt idx="168">
                  <c:v>15428.316231597813</c:v>
                </c:pt>
                <c:pt idx="169">
                  <c:v>16875.734122842423</c:v>
                </c:pt>
                <c:pt idx="170">
                  <c:v>15376.597273528962</c:v>
                </c:pt>
                <c:pt idx="171">
                  <c:v>18036.446909163868</c:v>
                </c:pt>
                <c:pt idx="172">
                  <c:v>16416.27606852739</c:v>
                </c:pt>
                <c:pt idx="173">
                  <c:v>14956.742746632932</c:v>
                </c:pt>
                <c:pt idx="174">
                  <c:v>18030.708759401521</c:v>
                </c:pt>
                <c:pt idx="175">
                  <c:v>19056.353231239915</c:v>
                </c:pt>
                <c:pt idx="176">
                  <c:v>19366.34374313222</c:v>
                </c:pt>
                <c:pt idx="177">
                  <c:v>16814.391872707733</c:v>
                </c:pt>
                <c:pt idx="178">
                  <c:v>18458.491825721529</c:v>
                </c:pt>
                <c:pt idx="179">
                  <c:v>17153.904461302784</c:v>
                </c:pt>
                <c:pt idx="180">
                  <c:v>15185.04102262615</c:v>
                </c:pt>
                <c:pt idx="181">
                  <c:v>17828.802520461202</c:v>
                </c:pt>
                <c:pt idx="182">
                  <c:v>17573.319126680501</c:v>
                </c:pt>
                <c:pt idx="183">
                  <c:v>17753.85508410526</c:v>
                </c:pt>
                <c:pt idx="184">
                  <c:v>18757.824181281976</c:v>
                </c:pt>
                <c:pt idx="185">
                  <c:v>18919.359066723733</c:v>
                </c:pt>
                <c:pt idx="186">
                  <c:v>16472.874594966208</c:v>
                </c:pt>
                <c:pt idx="187">
                  <c:v>16607.556709267978</c:v>
                </c:pt>
                <c:pt idx="188">
                  <c:v>17213.117940058986</c:v>
                </c:pt>
                <c:pt idx="189">
                  <c:v>16286.92207140772</c:v>
                </c:pt>
                <c:pt idx="190">
                  <c:v>16271.894975073392</c:v>
                </c:pt>
                <c:pt idx="191">
                  <c:v>18360.499151475025</c:v>
                </c:pt>
                <c:pt idx="192">
                  <c:v>20544.687238496186</c:v>
                </c:pt>
                <c:pt idx="193">
                  <c:v>19885.483621282459</c:v>
                </c:pt>
                <c:pt idx="194">
                  <c:v>19956.679914920067</c:v>
                </c:pt>
                <c:pt idx="195">
                  <c:v>17315.43800136718</c:v>
                </c:pt>
                <c:pt idx="196">
                  <c:v>16725.129313716843</c:v>
                </c:pt>
                <c:pt idx="197">
                  <c:v>17770.183890695298</c:v>
                </c:pt>
                <c:pt idx="198">
                  <c:v>17192.473086016427</c:v>
                </c:pt>
                <c:pt idx="199">
                  <c:v>18118.299014332795</c:v>
                </c:pt>
                <c:pt idx="200">
                  <c:v>17014.957616084983</c:v>
                </c:pt>
                <c:pt idx="201">
                  <c:v>16762.704742423302</c:v>
                </c:pt>
                <c:pt idx="202">
                  <c:v>16695.371257824994</c:v>
                </c:pt>
                <c:pt idx="203">
                  <c:v>18125.312005242991</c:v>
                </c:pt>
                <c:pt idx="204">
                  <c:v>19491.286939793812</c:v>
                </c:pt>
                <c:pt idx="205">
                  <c:v>18259.555334328335</c:v>
                </c:pt>
                <c:pt idx="206">
                  <c:v>16785.020977981003</c:v>
                </c:pt>
                <c:pt idx="207">
                  <c:v>15243.61437083403</c:v>
                </c:pt>
                <c:pt idx="208">
                  <c:v>18266.498365615771</c:v>
                </c:pt>
                <c:pt idx="209">
                  <c:v>19160.427626187378</c:v>
                </c:pt>
                <c:pt idx="210">
                  <c:v>18703.110451647091</c:v>
                </c:pt>
                <c:pt idx="211">
                  <c:v>17144.075095864606</c:v>
                </c:pt>
                <c:pt idx="212">
                  <c:v>17500.84806877375</c:v>
                </c:pt>
                <c:pt idx="213">
                  <c:v>17441.842854433027</c:v>
                </c:pt>
                <c:pt idx="214">
                  <c:v>17818.611863542592</c:v>
                </c:pt>
                <c:pt idx="215">
                  <c:v>16953.943830223117</c:v>
                </c:pt>
                <c:pt idx="216">
                  <c:v>17555.282997780112</c:v>
                </c:pt>
                <c:pt idx="217">
                  <c:v>15933.668759432134</c:v>
                </c:pt>
                <c:pt idx="218">
                  <c:v>17021.007009289948</c:v>
                </c:pt>
                <c:pt idx="219">
                  <c:v>15410.705318822173</c:v>
                </c:pt>
                <c:pt idx="220">
                  <c:v>16855.382022913607</c:v>
                </c:pt>
                <c:pt idx="221">
                  <c:v>17199.867856582299</c:v>
                </c:pt>
                <c:pt idx="222">
                  <c:v>15994.23472682958</c:v>
                </c:pt>
                <c:pt idx="223">
                  <c:v>17980.024012129681</c:v>
                </c:pt>
                <c:pt idx="224">
                  <c:v>20057.183793669737</c:v>
                </c:pt>
                <c:pt idx="225">
                  <c:v>20479.221060796117</c:v>
                </c:pt>
                <c:pt idx="226">
                  <c:v>20153.697321606298</c:v>
                </c:pt>
                <c:pt idx="227">
                  <c:v>19783.369825543374</c:v>
                </c:pt>
                <c:pt idx="228">
                  <c:v>20773.608923919095</c:v>
                </c:pt>
                <c:pt idx="229">
                  <c:v>20801.501056729423</c:v>
                </c:pt>
                <c:pt idx="230">
                  <c:v>18555.746156872352</c:v>
                </c:pt>
                <c:pt idx="231">
                  <c:v>18356.368227947376</c:v>
                </c:pt>
                <c:pt idx="232">
                  <c:v>19271.51681869465</c:v>
                </c:pt>
                <c:pt idx="233">
                  <c:v>20259.250593788249</c:v>
                </c:pt>
                <c:pt idx="234">
                  <c:v>18029.08046840128</c:v>
                </c:pt>
                <c:pt idx="235">
                  <c:v>18974.154710620223</c:v>
                </c:pt>
                <c:pt idx="236">
                  <c:v>17931.462500969479</c:v>
                </c:pt>
                <c:pt idx="237">
                  <c:v>19671.63761953629</c:v>
                </c:pt>
                <c:pt idx="238">
                  <c:v>16968.913229088343</c:v>
                </c:pt>
                <c:pt idx="239">
                  <c:v>14499.4990681359</c:v>
                </c:pt>
                <c:pt idx="240">
                  <c:v>14042.899479440563</c:v>
                </c:pt>
                <c:pt idx="241">
                  <c:v>14619.067520680004</c:v>
                </c:pt>
                <c:pt idx="242">
                  <c:v>15453.975422382555</c:v>
                </c:pt>
                <c:pt idx="243">
                  <c:v>16383.073116243897</c:v>
                </c:pt>
                <c:pt idx="244">
                  <c:v>16152.204708219095</c:v>
                </c:pt>
                <c:pt idx="245">
                  <c:v>17564.675922802406</c:v>
                </c:pt>
                <c:pt idx="246">
                  <c:v>16897.76091007076</c:v>
                </c:pt>
                <c:pt idx="247">
                  <c:v>17236.472422545768</c:v>
                </c:pt>
                <c:pt idx="248">
                  <c:v>19253.034024510438</c:v>
                </c:pt>
                <c:pt idx="249">
                  <c:v>19576.968027371247</c:v>
                </c:pt>
                <c:pt idx="250">
                  <c:v>19967.562518635081</c:v>
                </c:pt>
                <c:pt idx="251">
                  <c:v>18973.653461454905</c:v>
                </c:pt>
                <c:pt idx="252">
                  <c:v>16848.228151774038</c:v>
                </c:pt>
                <c:pt idx="253">
                  <c:v>17640.782420974461</c:v>
                </c:pt>
                <c:pt idx="254">
                  <c:v>20848.222168538592</c:v>
                </c:pt>
                <c:pt idx="255">
                  <c:v>21158.108855738003</c:v>
                </c:pt>
                <c:pt idx="256">
                  <c:v>19376.488003751558</c:v>
                </c:pt>
                <c:pt idx="257">
                  <c:v>17400.643248191736</c:v>
                </c:pt>
                <c:pt idx="258">
                  <c:v>17691.549889734328</c:v>
                </c:pt>
                <c:pt idx="259">
                  <c:v>17098.761710047176</c:v>
                </c:pt>
                <c:pt idx="260">
                  <c:v>17025.170375631675</c:v>
                </c:pt>
                <c:pt idx="261">
                  <c:v>18903.716402587757</c:v>
                </c:pt>
                <c:pt idx="262">
                  <c:v>18706.151081361459</c:v>
                </c:pt>
                <c:pt idx="263">
                  <c:v>19108.296675131263</c:v>
                </c:pt>
                <c:pt idx="264">
                  <c:v>19524.414512505744</c:v>
                </c:pt>
                <c:pt idx="265">
                  <c:v>18260.025870450481</c:v>
                </c:pt>
                <c:pt idx="266">
                  <c:v>18773.983047491671</c:v>
                </c:pt>
                <c:pt idx="267">
                  <c:v>18639.158938219291</c:v>
                </c:pt>
                <c:pt idx="268">
                  <c:v>19092.990316896161</c:v>
                </c:pt>
                <c:pt idx="269">
                  <c:v>19484.169662918466</c:v>
                </c:pt>
                <c:pt idx="270">
                  <c:v>18756.597504643647</c:v>
                </c:pt>
                <c:pt idx="271">
                  <c:v>18902.959954556747</c:v>
                </c:pt>
                <c:pt idx="272">
                  <c:v>19309.918270661361</c:v>
                </c:pt>
                <c:pt idx="273">
                  <c:v>20735.613007128319</c:v>
                </c:pt>
                <c:pt idx="274">
                  <c:v>21351.607101202255</c:v>
                </c:pt>
                <c:pt idx="275">
                  <c:v>19535.948970771795</c:v>
                </c:pt>
                <c:pt idx="276">
                  <c:v>19696.379877990534</c:v>
                </c:pt>
                <c:pt idx="277">
                  <c:v>20086.478194083669</c:v>
                </c:pt>
                <c:pt idx="278">
                  <c:v>19761.33215997809</c:v>
                </c:pt>
                <c:pt idx="279">
                  <c:v>20618.463850593969</c:v>
                </c:pt>
                <c:pt idx="280">
                  <c:v>19489.346675003257</c:v>
                </c:pt>
                <c:pt idx="281">
                  <c:v>17887.159762625564</c:v>
                </c:pt>
                <c:pt idx="282">
                  <c:v>17786.359016751372</c:v>
                </c:pt>
                <c:pt idx="283">
                  <c:v>18074.562641418474</c:v>
                </c:pt>
                <c:pt idx="284">
                  <c:v>19260.712785017517</c:v>
                </c:pt>
                <c:pt idx="285">
                  <c:v>18176.916798432932</c:v>
                </c:pt>
                <c:pt idx="286">
                  <c:v>17517.231497684646</c:v>
                </c:pt>
                <c:pt idx="287">
                  <c:v>20817.201841167385</c:v>
                </c:pt>
                <c:pt idx="288">
                  <c:v>20272.375095898125</c:v>
                </c:pt>
                <c:pt idx="289">
                  <c:v>19605.764369086159</c:v>
                </c:pt>
                <c:pt idx="290">
                  <c:v>19465.012488722259</c:v>
                </c:pt>
                <c:pt idx="291">
                  <c:v>18782.934381224761</c:v>
                </c:pt>
                <c:pt idx="292">
                  <c:v>18021.84572086265</c:v>
                </c:pt>
                <c:pt idx="293">
                  <c:v>18338.274862850114</c:v>
                </c:pt>
                <c:pt idx="294">
                  <c:v>17837.98537441844</c:v>
                </c:pt>
                <c:pt idx="295">
                  <c:v>19745.017345312601</c:v>
                </c:pt>
                <c:pt idx="296">
                  <c:v>19073.345539505</c:v>
                </c:pt>
                <c:pt idx="297">
                  <c:v>17827.348744124356</c:v>
                </c:pt>
                <c:pt idx="298">
                  <c:v>18035.764187812238</c:v>
                </c:pt>
                <c:pt idx="299">
                  <c:v>17913.371749748228</c:v>
                </c:pt>
                <c:pt idx="300">
                  <c:v>20755.665241663075</c:v>
                </c:pt>
                <c:pt idx="301">
                  <c:v>20914.080735155821</c:v>
                </c:pt>
                <c:pt idx="302">
                  <c:v>19319.347674629818</c:v>
                </c:pt>
                <c:pt idx="303">
                  <c:v>17707.346080646861</c:v>
                </c:pt>
                <c:pt idx="304">
                  <c:v>18059.025993018538</c:v>
                </c:pt>
                <c:pt idx="305">
                  <c:v>20358.229929351881</c:v>
                </c:pt>
                <c:pt idx="306">
                  <c:v>18289.737068770813</c:v>
                </c:pt>
                <c:pt idx="307">
                  <c:v>18226.328357449114</c:v>
                </c:pt>
                <c:pt idx="308">
                  <c:v>18983.39337851826</c:v>
                </c:pt>
                <c:pt idx="309">
                  <c:v>20022.340749504587</c:v>
                </c:pt>
                <c:pt idx="310">
                  <c:v>19420.173482962284</c:v>
                </c:pt>
                <c:pt idx="311">
                  <c:v>18460.103126527658</c:v>
                </c:pt>
                <c:pt idx="312">
                  <c:v>20112.289604706955</c:v>
                </c:pt>
                <c:pt idx="313">
                  <c:v>20504.729146483543</c:v>
                </c:pt>
                <c:pt idx="314">
                  <c:v>19579.362760634314</c:v>
                </c:pt>
                <c:pt idx="315">
                  <c:v>18140.577156491505</c:v>
                </c:pt>
                <c:pt idx="316">
                  <c:v>17764.471226224101</c:v>
                </c:pt>
                <c:pt idx="317">
                  <c:v>17565.240558461104</c:v>
                </c:pt>
                <c:pt idx="318">
                  <c:v>18226.192589653721</c:v>
                </c:pt>
                <c:pt idx="319">
                  <c:v>19648.886558015551</c:v>
                </c:pt>
                <c:pt idx="320">
                  <c:v>19935.014380732824</c:v>
                </c:pt>
                <c:pt idx="321">
                  <c:v>18782.180354872999</c:v>
                </c:pt>
                <c:pt idx="322">
                  <c:v>20051.494692522032</c:v>
                </c:pt>
                <c:pt idx="323">
                  <c:v>20221.11610312929</c:v>
                </c:pt>
                <c:pt idx="324">
                  <c:v>19088.201157884847</c:v>
                </c:pt>
                <c:pt idx="325">
                  <c:v>19532.136171330963</c:v>
                </c:pt>
                <c:pt idx="326">
                  <c:v>18527.254908303545</c:v>
                </c:pt>
                <c:pt idx="327">
                  <c:v>18516.900884133953</c:v>
                </c:pt>
                <c:pt idx="328">
                  <c:v>16764.641855186903</c:v>
                </c:pt>
                <c:pt idx="329">
                  <c:v>19745.513443604603</c:v>
                </c:pt>
                <c:pt idx="330">
                  <c:v>20042.321679039211</c:v>
                </c:pt>
                <c:pt idx="331">
                  <c:v>18125.702087798953</c:v>
                </c:pt>
                <c:pt idx="332">
                  <c:v>20095.937619186949</c:v>
                </c:pt>
                <c:pt idx="333">
                  <c:v>20595.007503821274</c:v>
                </c:pt>
                <c:pt idx="334">
                  <c:v>20090.494145505989</c:v>
                </c:pt>
                <c:pt idx="335">
                  <c:v>18036.619809374428</c:v>
                </c:pt>
                <c:pt idx="336">
                  <c:v>17852.52179240957</c:v>
                </c:pt>
                <c:pt idx="337">
                  <c:v>19655.299895016316</c:v>
                </c:pt>
                <c:pt idx="338">
                  <c:v>19627.181969445475</c:v>
                </c:pt>
                <c:pt idx="339">
                  <c:v>18431.063502146535</c:v>
                </c:pt>
                <c:pt idx="340">
                  <c:v>17850.99328997016</c:v>
                </c:pt>
                <c:pt idx="341">
                  <c:v>18152.968581697092</c:v>
                </c:pt>
                <c:pt idx="342">
                  <c:v>17283.109813443753</c:v>
                </c:pt>
                <c:pt idx="343">
                  <c:v>20427.687764803075</c:v>
                </c:pt>
                <c:pt idx="344">
                  <c:v>20076.654556109112</c:v>
                </c:pt>
                <c:pt idx="345">
                  <c:v>19297.225096533388</c:v>
                </c:pt>
                <c:pt idx="346">
                  <c:v>18536.557500845891</c:v>
                </c:pt>
                <c:pt idx="347">
                  <c:v>17577.463311784999</c:v>
                </c:pt>
                <c:pt idx="348">
                  <c:v>17431.668918633037</c:v>
                </c:pt>
                <c:pt idx="349">
                  <c:v>17982.099352807269</c:v>
                </c:pt>
                <c:pt idx="350">
                  <c:v>17890.024570738537</c:v>
                </c:pt>
                <c:pt idx="351">
                  <c:v>17963.086287746086</c:v>
                </c:pt>
                <c:pt idx="352">
                  <c:v>19523.152663859266</c:v>
                </c:pt>
                <c:pt idx="353">
                  <c:v>18084.627640091581</c:v>
                </c:pt>
                <c:pt idx="354">
                  <c:v>18482.563817174563</c:v>
                </c:pt>
                <c:pt idx="355">
                  <c:v>19828.713155616915</c:v>
                </c:pt>
                <c:pt idx="356">
                  <c:v>20782.681649129503</c:v>
                </c:pt>
                <c:pt idx="357">
                  <c:v>20705.444111429799</c:v>
                </c:pt>
                <c:pt idx="358">
                  <c:v>21549.111188538958</c:v>
                </c:pt>
                <c:pt idx="359">
                  <c:v>20805.98631421458</c:v>
                </c:pt>
                <c:pt idx="360">
                  <c:v>21051.766423635501</c:v>
                </c:pt>
                <c:pt idx="361">
                  <c:v>21024.18249755889</c:v>
                </c:pt>
                <c:pt idx="362">
                  <c:v>20551.178184550994</c:v>
                </c:pt>
                <c:pt idx="363">
                  <c:v>20021.866446325836</c:v>
                </c:pt>
                <c:pt idx="364">
                  <c:v>19283.653045034564</c:v>
                </c:pt>
              </c:numCache>
            </c:numRef>
          </c:val>
          <c:extLst>
            <c:ext xmlns:c16="http://schemas.microsoft.com/office/drawing/2014/chart" uri="{C3380CC4-5D6E-409C-BE32-E72D297353CC}">
              <c16:uniqueId val="{00000003-EA39-4400-B860-54672A142BB5}"/>
            </c:ext>
          </c:extLst>
        </c:ser>
        <c:ser>
          <c:idx val="5"/>
          <c:order val="5"/>
          <c:tx>
            <c:strRef>
              <c:f>'Daily Charts'!$W$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W$3:$W$368</c:f>
              <c:numCache>
                <c:formatCode>General</c:formatCode>
                <c:ptCount val="366"/>
                <c:pt idx="0">
                  <c:v>1860.713645081908</c:v>
                </c:pt>
                <c:pt idx="1">
                  <c:v>2265.4969284377353</c:v>
                </c:pt>
                <c:pt idx="2">
                  <c:v>2834.4681473415712</c:v>
                </c:pt>
                <c:pt idx="3">
                  <c:v>6343.2666453558195</c:v>
                </c:pt>
                <c:pt idx="4">
                  <c:v>6042.5889859711915</c:v>
                </c:pt>
                <c:pt idx="5">
                  <c:v>3092.2146249733682</c:v>
                </c:pt>
                <c:pt idx="6">
                  <c:v>1511.0819132603347</c:v>
                </c:pt>
                <c:pt idx="7">
                  <c:v>3337.0445560716489</c:v>
                </c:pt>
                <c:pt idx="8">
                  <c:v>3143.9399911325672</c:v>
                </c:pt>
                <c:pt idx="9">
                  <c:v>3098.8429480416298</c:v>
                </c:pt>
                <c:pt idx="10">
                  <c:v>3317.9504932978507</c:v>
                </c:pt>
                <c:pt idx="11">
                  <c:v>3980.947481686992</c:v>
                </c:pt>
                <c:pt idx="12">
                  <c:v>3023.3214827395777</c:v>
                </c:pt>
                <c:pt idx="13">
                  <c:v>3835.6783849143239</c:v>
                </c:pt>
                <c:pt idx="14">
                  <c:v>4975.1267726324459</c:v>
                </c:pt>
                <c:pt idx="15">
                  <c:v>4310.4977035698157</c:v>
                </c:pt>
                <c:pt idx="16">
                  <c:v>2799.2981473471077</c:v>
                </c:pt>
                <c:pt idx="17">
                  <c:v>2268.9419337832064</c:v>
                </c:pt>
                <c:pt idx="18">
                  <c:v>2660.0851251163267</c:v>
                </c:pt>
                <c:pt idx="19">
                  <c:v>2074.1116326612178</c:v>
                </c:pt>
                <c:pt idx="20">
                  <c:v>2329.6254140142796</c:v>
                </c:pt>
                <c:pt idx="21">
                  <c:v>3169.7457834041757</c:v>
                </c:pt>
                <c:pt idx="22">
                  <c:v>3833.6221106282633</c:v>
                </c:pt>
                <c:pt idx="23">
                  <c:v>4317.654901282046</c:v>
                </c:pt>
                <c:pt idx="24">
                  <c:v>5493.0197763131127</c:v>
                </c:pt>
                <c:pt idx="25">
                  <c:v>5188.8397320560189</c:v>
                </c:pt>
                <c:pt idx="26">
                  <c:v>6586.487716003915</c:v>
                </c:pt>
                <c:pt idx="27">
                  <c:v>4524.5026202835143</c:v>
                </c:pt>
                <c:pt idx="28">
                  <c:v>6266.1985689729727</c:v>
                </c:pt>
                <c:pt idx="29">
                  <c:v>7875.1382571440645</c:v>
                </c:pt>
                <c:pt idx="30">
                  <c:v>6396.2335837606743</c:v>
                </c:pt>
                <c:pt idx="31">
                  <c:v>7559.2267010929954</c:v>
                </c:pt>
                <c:pt idx="32">
                  <c:v>7599.6546651122035</c:v>
                </c:pt>
                <c:pt idx="33">
                  <c:v>6184.4739725253685</c:v>
                </c:pt>
                <c:pt idx="34">
                  <c:v>5089.0439085341732</c:v>
                </c:pt>
                <c:pt idx="35">
                  <c:v>6864.4859928631759</c:v>
                </c:pt>
                <c:pt idx="36">
                  <c:v>10737.60158221965</c:v>
                </c:pt>
                <c:pt idx="37">
                  <c:v>16824.186207730723</c:v>
                </c:pt>
                <c:pt idx="38">
                  <c:v>13033.496479785021</c:v>
                </c:pt>
                <c:pt idx="39">
                  <c:v>9659.0652283390918</c:v>
                </c:pt>
                <c:pt idx="40">
                  <c:v>8917.1719314245329</c:v>
                </c:pt>
                <c:pt idx="41">
                  <c:v>9691.3665041891836</c:v>
                </c:pt>
                <c:pt idx="42">
                  <c:v>8567.7153015460735</c:v>
                </c:pt>
                <c:pt idx="43">
                  <c:v>8202.9148543384599</c:v>
                </c:pt>
                <c:pt idx="44">
                  <c:v>8237.4691098032199</c:v>
                </c:pt>
                <c:pt idx="45">
                  <c:v>7541.6764029622864</c:v>
                </c:pt>
                <c:pt idx="46">
                  <c:v>6380.9741078878033</c:v>
                </c:pt>
                <c:pt idx="47">
                  <c:v>6945.8610232535802</c:v>
                </c:pt>
                <c:pt idx="48">
                  <c:v>7341.8728807556718</c:v>
                </c:pt>
                <c:pt idx="49">
                  <c:v>5896.1170760644854</c:v>
                </c:pt>
                <c:pt idx="50">
                  <c:v>6012.5502332825081</c:v>
                </c:pt>
                <c:pt idx="51">
                  <c:v>6400.1441920937277</c:v>
                </c:pt>
                <c:pt idx="52">
                  <c:v>6853.8215343237107</c:v>
                </c:pt>
                <c:pt idx="53">
                  <c:v>6487.9958709059019</c:v>
                </c:pt>
                <c:pt idx="54">
                  <c:v>7440.6898523811824</c:v>
                </c:pt>
                <c:pt idx="55">
                  <c:v>7436.6636968891771</c:v>
                </c:pt>
                <c:pt idx="56">
                  <c:v>6755.3771632618409</c:v>
                </c:pt>
                <c:pt idx="57">
                  <c:v>6601.6195712514864</c:v>
                </c:pt>
                <c:pt idx="58">
                  <c:v>6189.1633320249457</c:v>
                </c:pt>
                <c:pt idx="59">
                  <c:v>7460.9776392408885</c:v>
                </c:pt>
                <c:pt idx="60">
                  <c:v>6471.1039255631713</c:v>
                </c:pt>
                <c:pt idx="61">
                  <c:v>5277.4192733529762</c:v>
                </c:pt>
                <c:pt idx="62">
                  <c:v>6671.6374566642744</c:v>
                </c:pt>
                <c:pt idx="63">
                  <c:v>6552.5745175192187</c:v>
                </c:pt>
                <c:pt idx="64">
                  <c:v>6128.8028675948735</c:v>
                </c:pt>
                <c:pt idx="65">
                  <c:v>8359.8255444108254</c:v>
                </c:pt>
                <c:pt idx="66">
                  <c:v>5483.859861976649</c:v>
                </c:pt>
                <c:pt idx="67">
                  <c:v>6631.4878835700447</c:v>
                </c:pt>
                <c:pt idx="68">
                  <c:v>6943.5334232852165</c:v>
                </c:pt>
                <c:pt idx="69">
                  <c:v>8833.2386491947109</c:v>
                </c:pt>
                <c:pt idx="70">
                  <c:v>5405.3996646300566</c:v>
                </c:pt>
                <c:pt idx="71">
                  <c:v>8068.7425899480913</c:v>
                </c:pt>
                <c:pt idx="72">
                  <c:v>9399.6487400869446</c:v>
                </c:pt>
                <c:pt idx="73">
                  <c:v>7927.3017358828474</c:v>
                </c:pt>
                <c:pt idx="74">
                  <c:v>6682.6451372243209</c:v>
                </c:pt>
                <c:pt idx="75">
                  <c:v>9175.5361901671313</c:v>
                </c:pt>
                <c:pt idx="76">
                  <c:v>6874.297368750149</c:v>
                </c:pt>
                <c:pt idx="77">
                  <c:v>5455.6891090733534</c:v>
                </c:pt>
                <c:pt idx="78">
                  <c:v>3718.1634264847371</c:v>
                </c:pt>
                <c:pt idx="79">
                  <c:v>4859.1288921092</c:v>
                </c:pt>
                <c:pt idx="80">
                  <c:v>4235.4117999053751</c:v>
                </c:pt>
                <c:pt idx="81">
                  <c:v>7174.3734032476304</c:v>
                </c:pt>
                <c:pt idx="82">
                  <c:v>6956.2331145662811</c:v>
                </c:pt>
                <c:pt idx="83">
                  <c:v>4863.9741840518127</c:v>
                </c:pt>
                <c:pt idx="84">
                  <c:v>3615.1492473369804</c:v>
                </c:pt>
                <c:pt idx="85">
                  <c:v>2590.7954018048385</c:v>
                </c:pt>
                <c:pt idx="86">
                  <c:v>3775.9050518895829</c:v>
                </c:pt>
                <c:pt idx="87">
                  <c:v>3000.1154879675832</c:v>
                </c:pt>
                <c:pt idx="88">
                  <c:v>3147.3802578590744</c:v>
                </c:pt>
                <c:pt idx="89">
                  <c:v>5168.2441188625253</c:v>
                </c:pt>
                <c:pt idx="90">
                  <c:v>4264.9840221160885</c:v>
                </c:pt>
                <c:pt idx="91">
                  <c:v>2767.3179592208016</c:v>
                </c:pt>
                <c:pt idx="92">
                  <c:v>3523.3382457103762</c:v>
                </c:pt>
                <c:pt idx="93">
                  <c:v>6428.5590518123481</c:v>
                </c:pt>
                <c:pt idx="94">
                  <c:v>4124.8360422777623</c:v>
                </c:pt>
                <c:pt idx="95">
                  <c:v>4467.1341460983303</c:v>
                </c:pt>
                <c:pt idx="96">
                  <c:v>6066.2699898908859</c:v>
                </c:pt>
                <c:pt idx="97">
                  <c:v>6661.661127043124</c:v>
                </c:pt>
                <c:pt idx="98">
                  <c:v>4799.0299696800412</c:v>
                </c:pt>
                <c:pt idx="99">
                  <c:v>9949.4094450297835</c:v>
                </c:pt>
                <c:pt idx="100">
                  <c:v>12311.12252923917</c:v>
                </c:pt>
                <c:pt idx="101">
                  <c:v>12332.117783208359</c:v>
                </c:pt>
                <c:pt idx="102">
                  <c:v>10184.848595112388</c:v>
                </c:pt>
                <c:pt idx="103">
                  <c:v>10388.329011488297</c:v>
                </c:pt>
                <c:pt idx="104">
                  <c:v>9666.7473434636231</c:v>
                </c:pt>
                <c:pt idx="105">
                  <c:v>8621.7126121722631</c:v>
                </c:pt>
                <c:pt idx="106">
                  <c:v>10480.049810448752</c:v>
                </c:pt>
                <c:pt idx="107">
                  <c:v>11643.355514497913</c:v>
                </c:pt>
                <c:pt idx="108">
                  <c:v>12654.564126877101</c:v>
                </c:pt>
                <c:pt idx="109">
                  <c:v>14543.734338157177</c:v>
                </c:pt>
                <c:pt idx="110">
                  <c:v>13858.109280381232</c:v>
                </c:pt>
                <c:pt idx="111">
                  <c:v>12784.606141167093</c:v>
                </c:pt>
                <c:pt idx="112">
                  <c:v>9637.8212054309588</c:v>
                </c:pt>
                <c:pt idx="113">
                  <c:v>8858.5459293841595</c:v>
                </c:pt>
                <c:pt idx="114">
                  <c:v>8197.073422778456</c:v>
                </c:pt>
                <c:pt idx="115">
                  <c:v>9787.8953759721753</c:v>
                </c:pt>
                <c:pt idx="116">
                  <c:v>10854.036628551086</c:v>
                </c:pt>
                <c:pt idx="117">
                  <c:v>12765.560527172178</c:v>
                </c:pt>
                <c:pt idx="118">
                  <c:v>11424.147070009274</c:v>
                </c:pt>
                <c:pt idx="119">
                  <c:v>11600.911605481435</c:v>
                </c:pt>
                <c:pt idx="120">
                  <c:v>11812.307531262099</c:v>
                </c:pt>
                <c:pt idx="121">
                  <c:v>10660.221728178174</c:v>
                </c:pt>
                <c:pt idx="122">
                  <c:v>11594.855634210729</c:v>
                </c:pt>
                <c:pt idx="123">
                  <c:v>11296.672652390185</c:v>
                </c:pt>
                <c:pt idx="124">
                  <c:v>9890.0971454867522</c:v>
                </c:pt>
                <c:pt idx="125">
                  <c:v>9688.0795260919622</c:v>
                </c:pt>
                <c:pt idx="126">
                  <c:v>7794.2575237182764</c:v>
                </c:pt>
                <c:pt idx="127">
                  <c:v>7279.3115179170891</c:v>
                </c:pt>
                <c:pt idx="128">
                  <c:v>8167.0923497200338</c:v>
                </c:pt>
                <c:pt idx="129">
                  <c:v>9098.1728604253803</c:v>
                </c:pt>
                <c:pt idx="130">
                  <c:v>8388.5737025006874</c:v>
                </c:pt>
                <c:pt idx="131">
                  <c:v>8103.2196404894612</c:v>
                </c:pt>
                <c:pt idx="132">
                  <c:v>8896.0232159347797</c:v>
                </c:pt>
                <c:pt idx="133">
                  <c:v>9635.4691386553404</c:v>
                </c:pt>
                <c:pt idx="134">
                  <c:v>12591.105253556132</c:v>
                </c:pt>
                <c:pt idx="135">
                  <c:v>11861.92639510106</c:v>
                </c:pt>
                <c:pt idx="136">
                  <c:v>12580.73293717416</c:v>
                </c:pt>
                <c:pt idx="137">
                  <c:v>14161.615295734435</c:v>
                </c:pt>
                <c:pt idx="138">
                  <c:v>13790.830627628751</c:v>
                </c:pt>
                <c:pt idx="139">
                  <c:v>12679.117174627771</c:v>
                </c:pt>
                <c:pt idx="140">
                  <c:v>13322.028527813749</c:v>
                </c:pt>
                <c:pt idx="141">
                  <c:v>11874.362221146919</c:v>
                </c:pt>
                <c:pt idx="142">
                  <c:v>9082.1550755292337</c:v>
                </c:pt>
                <c:pt idx="143">
                  <c:v>8610.574634108847</c:v>
                </c:pt>
                <c:pt idx="144">
                  <c:v>11916.346422934059</c:v>
                </c:pt>
                <c:pt idx="145">
                  <c:v>14252.877791815534</c:v>
                </c:pt>
                <c:pt idx="146">
                  <c:v>17909.589991336641</c:v>
                </c:pt>
                <c:pt idx="147">
                  <c:v>9612.8667161902122</c:v>
                </c:pt>
                <c:pt idx="148">
                  <c:v>10225.870858621069</c:v>
                </c:pt>
                <c:pt idx="149">
                  <c:v>9764.7626895373251</c:v>
                </c:pt>
                <c:pt idx="150">
                  <c:v>8602.2473041921858</c:v>
                </c:pt>
                <c:pt idx="151">
                  <c:v>9010.691533676998</c:v>
                </c:pt>
                <c:pt idx="152">
                  <c:v>11210.0215725656</c:v>
                </c:pt>
                <c:pt idx="153">
                  <c:v>12850.576602375006</c:v>
                </c:pt>
                <c:pt idx="154">
                  <c:v>8883.6767500410842</c:v>
                </c:pt>
                <c:pt idx="155">
                  <c:v>6492.6929752242504</c:v>
                </c:pt>
                <c:pt idx="156">
                  <c:v>7051.2046866779338</c:v>
                </c:pt>
                <c:pt idx="157">
                  <c:v>8789.0699885388767</c:v>
                </c:pt>
                <c:pt idx="158">
                  <c:v>13277.007757817166</c:v>
                </c:pt>
                <c:pt idx="159">
                  <c:v>15767.209587366828</c:v>
                </c:pt>
                <c:pt idx="160">
                  <c:v>16631.108926313605</c:v>
                </c:pt>
                <c:pt idx="161">
                  <c:v>12559.649469917305</c:v>
                </c:pt>
                <c:pt idx="162">
                  <c:v>12333.387171160935</c:v>
                </c:pt>
                <c:pt idx="163">
                  <c:v>12165.41309699824</c:v>
                </c:pt>
                <c:pt idx="164">
                  <c:v>12266.234995385881</c:v>
                </c:pt>
                <c:pt idx="165">
                  <c:v>9313.2820417555558</c:v>
                </c:pt>
                <c:pt idx="166">
                  <c:v>14872.986857324409</c:v>
                </c:pt>
                <c:pt idx="167">
                  <c:v>13846.423395134963</c:v>
                </c:pt>
                <c:pt idx="168">
                  <c:v>5646.6718088787838</c:v>
                </c:pt>
                <c:pt idx="169">
                  <c:v>8746.7477845126614</c:v>
                </c:pt>
                <c:pt idx="170">
                  <c:v>10316.256389462385</c:v>
                </c:pt>
                <c:pt idx="171">
                  <c:v>10213.845347796545</c:v>
                </c:pt>
                <c:pt idx="172">
                  <c:v>8425.1079788987245</c:v>
                </c:pt>
                <c:pt idx="173">
                  <c:v>11571.727422730864</c:v>
                </c:pt>
                <c:pt idx="174">
                  <c:v>13023.791771880586</c:v>
                </c:pt>
                <c:pt idx="175">
                  <c:v>8522.4863804259785</c:v>
                </c:pt>
                <c:pt idx="176">
                  <c:v>9085.1315305978951</c:v>
                </c:pt>
                <c:pt idx="177">
                  <c:v>13974.034303157232</c:v>
                </c:pt>
                <c:pt idx="178">
                  <c:v>14629.544281780532</c:v>
                </c:pt>
                <c:pt idx="179">
                  <c:v>16750.035604225875</c:v>
                </c:pt>
                <c:pt idx="180">
                  <c:v>22722.814165544718</c:v>
                </c:pt>
                <c:pt idx="181">
                  <c:v>17857.439153029656</c:v>
                </c:pt>
                <c:pt idx="182">
                  <c:v>13731.203442812786</c:v>
                </c:pt>
                <c:pt idx="183">
                  <c:v>9097.6896464445708</c:v>
                </c:pt>
                <c:pt idx="184">
                  <c:v>6296.8224463568167</c:v>
                </c:pt>
                <c:pt idx="185">
                  <c:v>9357.4729453998334</c:v>
                </c:pt>
                <c:pt idx="186">
                  <c:v>12837.915478141964</c:v>
                </c:pt>
                <c:pt idx="187">
                  <c:v>23363.692594806402</c:v>
                </c:pt>
                <c:pt idx="188">
                  <c:v>19133.628286548916</c:v>
                </c:pt>
                <c:pt idx="189">
                  <c:v>11370.072440409185</c:v>
                </c:pt>
                <c:pt idx="190">
                  <c:v>13463.29299435095</c:v>
                </c:pt>
                <c:pt idx="191">
                  <c:v>12175.643341273048</c:v>
                </c:pt>
                <c:pt idx="192">
                  <c:v>9736.7692640266723</c:v>
                </c:pt>
                <c:pt idx="193">
                  <c:v>11257.718474851268</c:v>
                </c:pt>
                <c:pt idx="194">
                  <c:v>11914.230113682801</c:v>
                </c:pt>
                <c:pt idx="195">
                  <c:v>12886.350431521629</c:v>
                </c:pt>
                <c:pt idx="196">
                  <c:v>12674.99731412568</c:v>
                </c:pt>
                <c:pt idx="197">
                  <c:v>9636.9974075550908</c:v>
                </c:pt>
                <c:pt idx="198">
                  <c:v>10714.141668234201</c:v>
                </c:pt>
                <c:pt idx="199">
                  <c:v>11274.94755032522</c:v>
                </c:pt>
                <c:pt idx="200">
                  <c:v>11980.690952314975</c:v>
                </c:pt>
                <c:pt idx="201">
                  <c:v>19299.551236931424</c:v>
                </c:pt>
                <c:pt idx="202">
                  <c:v>13232.152339756349</c:v>
                </c:pt>
                <c:pt idx="203">
                  <c:v>11701.745413520581</c:v>
                </c:pt>
                <c:pt idx="204">
                  <c:v>11720.307168960688</c:v>
                </c:pt>
                <c:pt idx="205">
                  <c:v>11415.061450994903</c:v>
                </c:pt>
                <c:pt idx="206">
                  <c:v>8327.2189136682427</c:v>
                </c:pt>
                <c:pt idx="207">
                  <c:v>9625.7278574346965</c:v>
                </c:pt>
                <c:pt idx="208">
                  <c:v>13365.119552160661</c:v>
                </c:pt>
                <c:pt idx="209">
                  <c:v>12342.404320517708</c:v>
                </c:pt>
                <c:pt idx="210">
                  <c:v>9622.3915388179903</c:v>
                </c:pt>
                <c:pt idx="211">
                  <c:v>8252.5577260757873</c:v>
                </c:pt>
                <c:pt idx="212">
                  <c:v>11052.26777303766</c:v>
                </c:pt>
                <c:pt idx="213">
                  <c:v>10606.701458343005</c:v>
                </c:pt>
                <c:pt idx="214">
                  <c:v>10845.109143602613</c:v>
                </c:pt>
                <c:pt idx="215">
                  <c:v>10955.690327709966</c:v>
                </c:pt>
                <c:pt idx="216">
                  <c:v>11503.980330859891</c:v>
                </c:pt>
                <c:pt idx="217">
                  <c:v>12430.623272936627</c:v>
                </c:pt>
                <c:pt idx="218">
                  <c:v>8658.3961681039436</c:v>
                </c:pt>
                <c:pt idx="219">
                  <c:v>10687.591922433714</c:v>
                </c:pt>
                <c:pt idx="220">
                  <c:v>14227.849028416202</c:v>
                </c:pt>
                <c:pt idx="221">
                  <c:v>13828.78308962827</c:v>
                </c:pt>
                <c:pt idx="222">
                  <c:v>15832.972736379572</c:v>
                </c:pt>
                <c:pt idx="223">
                  <c:v>12270.071246055535</c:v>
                </c:pt>
                <c:pt idx="224">
                  <c:v>12148.604008347285</c:v>
                </c:pt>
                <c:pt idx="225">
                  <c:v>16100.530962502127</c:v>
                </c:pt>
                <c:pt idx="226">
                  <c:v>15686.388666656074</c:v>
                </c:pt>
                <c:pt idx="227">
                  <c:v>16397.752694681887</c:v>
                </c:pt>
                <c:pt idx="228">
                  <c:v>16985.093730136887</c:v>
                </c:pt>
                <c:pt idx="229">
                  <c:v>13462.018116669138</c:v>
                </c:pt>
                <c:pt idx="230">
                  <c:v>4357.2109867172567</c:v>
                </c:pt>
                <c:pt idx="231">
                  <c:v>2419.6556766416256</c:v>
                </c:pt>
                <c:pt idx="232">
                  <c:v>5088.9352111336111</c:v>
                </c:pt>
                <c:pt idx="233">
                  <c:v>6135.867532643143</c:v>
                </c:pt>
                <c:pt idx="234">
                  <c:v>5975.640581910573</c:v>
                </c:pt>
                <c:pt idx="235">
                  <c:v>5442.2869824112822</c:v>
                </c:pt>
                <c:pt idx="236">
                  <c:v>9709.7575186579943</c:v>
                </c:pt>
                <c:pt idx="237">
                  <c:v>7734.156976319764</c:v>
                </c:pt>
                <c:pt idx="238">
                  <c:v>7974.1305449889805</c:v>
                </c:pt>
                <c:pt idx="239">
                  <c:v>14360.502507786585</c:v>
                </c:pt>
                <c:pt idx="240">
                  <c:v>11693.360107965127</c:v>
                </c:pt>
                <c:pt idx="241">
                  <c:v>13843.966709908549</c:v>
                </c:pt>
                <c:pt idx="242">
                  <c:v>18795.797974857553</c:v>
                </c:pt>
                <c:pt idx="243">
                  <c:v>20546.399411142302</c:v>
                </c:pt>
                <c:pt idx="244">
                  <c:v>13925.396480441737</c:v>
                </c:pt>
                <c:pt idx="245">
                  <c:v>10322.19720625487</c:v>
                </c:pt>
                <c:pt idx="246">
                  <c:v>8492.1851811650049</c:v>
                </c:pt>
                <c:pt idx="247">
                  <c:v>9223.5369436200726</c:v>
                </c:pt>
                <c:pt idx="248">
                  <c:v>14060.971122026613</c:v>
                </c:pt>
                <c:pt idx="249">
                  <c:v>16578.233386660893</c:v>
                </c:pt>
                <c:pt idx="250">
                  <c:v>16719.679556208292</c:v>
                </c:pt>
                <c:pt idx="251">
                  <c:v>15607.498545262089</c:v>
                </c:pt>
                <c:pt idx="252">
                  <c:v>13084.779689368355</c:v>
                </c:pt>
                <c:pt idx="253">
                  <c:v>13015.579000714883</c:v>
                </c:pt>
                <c:pt idx="254">
                  <c:v>16457.738782829892</c:v>
                </c:pt>
                <c:pt idx="255">
                  <c:v>12249.455222109184</c:v>
                </c:pt>
                <c:pt idx="256">
                  <c:v>15453.478738809332</c:v>
                </c:pt>
                <c:pt idx="257">
                  <c:v>13720.080550379405</c:v>
                </c:pt>
                <c:pt idx="258">
                  <c:v>14159.712134120327</c:v>
                </c:pt>
                <c:pt idx="259">
                  <c:v>16378.105938602408</c:v>
                </c:pt>
                <c:pt idx="260">
                  <c:v>10063.156086548584</c:v>
                </c:pt>
                <c:pt idx="261">
                  <c:v>8579.608670730202</c:v>
                </c:pt>
                <c:pt idx="262">
                  <c:v>8340.5527746401385</c:v>
                </c:pt>
                <c:pt idx="263">
                  <c:v>10323.06904639908</c:v>
                </c:pt>
                <c:pt idx="264">
                  <c:v>10074.093142510628</c:v>
                </c:pt>
                <c:pt idx="265">
                  <c:v>9858.374227196271</c:v>
                </c:pt>
                <c:pt idx="266">
                  <c:v>10731.940976249074</c:v>
                </c:pt>
                <c:pt idx="267">
                  <c:v>10941.228209969018</c:v>
                </c:pt>
                <c:pt idx="268">
                  <c:v>12017.102886614466</c:v>
                </c:pt>
                <c:pt idx="269">
                  <c:v>13702.545436329397</c:v>
                </c:pt>
                <c:pt idx="270">
                  <c:v>12198.656242596915</c:v>
                </c:pt>
                <c:pt idx="271">
                  <c:v>15051.749585658521</c:v>
                </c:pt>
                <c:pt idx="272">
                  <c:v>13989.533304691378</c:v>
                </c:pt>
                <c:pt idx="273">
                  <c:v>10467.310012567848</c:v>
                </c:pt>
                <c:pt idx="274">
                  <c:v>14478.015353711748</c:v>
                </c:pt>
                <c:pt idx="275">
                  <c:v>9413.5590305748065</c:v>
                </c:pt>
                <c:pt idx="276">
                  <c:v>11577.286551012812</c:v>
                </c:pt>
                <c:pt idx="277">
                  <c:v>14879.363137048178</c:v>
                </c:pt>
                <c:pt idx="278">
                  <c:v>19385.786786510136</c:v>
                </c:pt>
                <c:pt idx="279">
                  <c:v>17820.680024081215</c:v>
                </c:pt>
                <c:pt idx="280">
                  <c:v>15424.830386344222</c:v>
                </c:pt>
                <c:pt idx="281">
                  <c:v>12749.122026040121</c:v>
                </c:pt>
                <c:pt idx="282">
                  <c:v>18882.741286430297</c:v>
                </c:pt>
                <c:pt idx="283">
                  <c:v>15925.445353165866</c:v>
                </c:pt>
                <c:pt idx="284">
                  <c:v>15927.555896496822</c:v>
                </c:pt>
                <c:pt idx="285">
                  <c:v>18931.243981306376</c:v>
                </c:pt>
                <c:pt idx="286">
                  <c:v>14128.862611853125</c:v>
                </c:pt>
                <c:pt idx="287">
                  <c:v>9460.9837578146889</c:v>
                </c:pt>
                <c:pt idx="288">
                  <c:v>9683.453366313408</c:v>
                </c:pt>
                <c:pt idx="289">
                  <c:v>11500.505455479704</c:v>
                </c:pt>
                <c:pt idx="290">
                  <c:v>13251.619932018266</c:v>
                </c:pt>
                <c:pt idx="291">
                  <c:v>11896.11350789053</c:v>
                </c:pt>
                <c:pt idx="292">
                  <c:v>14460.886629148587</c:v>
                </c:pt>
                <c:pt idx="293">
                  <c:v>11119.287491098123</c:v>
                </c:pt>
                <c:pt idx="294">
                  <c:v>7246.067430473825</c:v>
                </c:pt>
                <c:pt idx="295">
                  <c:v>11526.559454375642</c:v>
                </c:pt>
                <c:pt idx="296">
                  <c:v>11986.067418599685</c:v>
                </c:pt>
                <c:pt idx="297">
                  <c:v>13073.734607036931</c:v>
                </c:pt>
                <c:pt idx="298">
                  <c:v>15471.806233640071</c:v>
                </c:pt>
                <c:pt idx="299">
                  <c:v>14500.489894510756</c:v>
                </c:pt>
                <c:pt idx="300">
                  <c:v>18936.63784939512</c:v>
                </c:pt>
                <c:pt idx="301">
                  <c:v>14081.976077161948</c:v>
                </c:pt>
                <c:pt idx="302">
                  <c:v>15486.517841729132</c:v>
                </c:pt>
                <c:pt idx="303">
                  <c:v>13989.663873231142</c:v>
                </c:pt>
                <c:pt idx="304">
                  <c:v>14168.445411667659</c:v>
                </c:pt>
                <c:pt idx="305">
                  <c:v>18754.374924855634</c:v>
                </c:pt>
                <c:pt idx="306">
                  <c:v>17837.194096921816</c:v>
                </c:pt>
                <c:pt idx="307">
                  <c:v>16067.484338001479</c:v>
                </c:pt>
                <c:pt idx="308">
                  <c:v>14464.789595019598</c:v>
                </c:pt>
                <c:pt idx="309">
                  <c:v>13718.623076625627</c:v>
                </c:pt>
                <c:pt idx="310">
                  <c:v>13521.667383894961</c:v>
                </c:pt>
                <c:pt idx="311">
                  <c:v>15733.009645081807</c:v>
                </c:pt>
                <c:pt idx="312">
                  <c:v>15770.130448938644</c:v>
                </c:pt>
                <c:pt idx="313">
                  <c:v>14671.764704228131</c:v>
                </c:pt>
                <c:pt idx="314">
                  <c:v>12090.594775768506</c:v>
                </c:pt>
                <c:pt idx="315">
                  <c:v>8886.8784663234437</c:v>
                </c:pt>
                <c:pt idx="316">
                  <c:v>10094.588435552081</c:v>
                </c:pt>
                <c:pt idx="317">
                  <c:v>12297.020997218022</c:v>
                </c:pt>
                <c:pt idx="318">
                  <c:v>14081.376107511711</c:v>
                </c:pt>
                <c:pt idx="319">
                  <c:v>14102.566508390597</c:v>
                </c:pt>
                <c:pt idx="320">
                  <c:v>13221.778103732084</c:v>
                </c:pt>
                <c:pt idx="321">
                  <c:v>14327.237202657207</c:v>
                </c:pt>
                <c:pt idx="322">
                  <c:v>11881.65471761407</c:v>
                </c:pt>
                <c:pt idx="323">
                  <c:v>10976.40342133424</c:v>
                </c:pt>
                <c:pt idx="324">
                  <c:v>11940.399424988656</c:v>
                </c:pt>
                <c:pt idx="325">
                  <c:v>12362.741456328547</c:v>
                </c:pt>
                <c:pt idx="326">
                  <c:v>14480.812095148476</c:v>
                </c:pt>
                <c:pt idx="327">
                  <c:v>10934.936483719837</c:v>
                </c:pt>
                <c:pt idx="328">
                  <c:v>9524.7725855354165</c:v>
                </c:pt>
                <c:pt idx="329">
                  <c:v>8005.3611603780409</c:v>
                </c:pt>
                <c:pt idx="330">
                  <c:v>9138.9536540514837</c:v>
                </c:pt>
                <c:pt idx="331">
                  <c:v>9176.6203041244189</c:v>
                </c:pt>
                <c:pt idx="332">
                  <c:v>12053.517297228926</c:v>
                </c:pt>
                <c:pt idx="333">
                  <c:v>9605.914421142088</c:v>
                </c:pt>
                <c:pt idx="334">
                  <c:v>13043.538392792821</c:v>
                </c:pt>
                <c:pt idx="335">
                  <c:v>9829.3826277853532</c:v>
                </c:pt>
                <c:pt idx="336">
                  <c:v>5474.8220754044441</c:v>
                </c:pt>
                <c:pt idx="337">
                  <c:v>6811.1855774532914</c:v>
                </c:pt>
                <c:pt idx="338">
                  <c:v>5705.1774221520354</c:v>
                </c:pt>
                <c:pt idx="339">
                  <c:v>3594.1538074187629</c:v>
                </c:pt>
                <c:pt idx="340">
                  <c:v>8088.8236513460961</c:v>
                </c:pt>
                <c:pt idx="341">
                  <c:v>9517.1746078234501</c:v>
                </c:pt>
                <c:pt idx="342">
                  <c:v>9572.6897224017612</c:v>
                </c:pt>
                <c:pt idx="343">
                  <c:v>5887.9212210872347</c:v>
                </c:pt>
                <c:pt idx="344">
                  <c:v>5295.7739643376408</c:v>
                </c:pt>
                <c:pt idx="345">
                  <c:v>4176.0065657110827</c:v>
                </c:pt>
                <c:pt idx="346">
                  <c:v>4748.6420940524604</c:v>
                </c:pt>
                <c:pt idx="347">
                  <c:v>4806.6550947981204</c:v>
                </c:pt>
                <c:pt idx="348">
                  <c:v>5192.5885436000053</c:v>
                </c:pt>
                <c:pt idx="349">
                  <c:v>5389.3590865786027</c:v>
                </c:pt>
                <c:pt idx="350">
                  <c:v>5843.4490282092629</c:v>
                </c:pt>
                <c:pt idx="351">
                  <c:v>5904.8748374410598</c:v>
                </c:pt>
                <c:pt idx="352">
                  <c:v>4139.7401748222146</c:v>
                </c:pt>
                <c:pt idx="353">
                  <c:v>3527.4413871823417</c:v>
                </c:pt>
                <c:pt idx="354">
                  <c:v>3643.5008519581561</c:v>
                </c:pt>
                <c:pt idx="355">
                  <c:v>5523.240918076146</c:v>
                </c:pt>
                <c:pt idx="356">
                  <c:v>7721.4086410168502</c:v>
                </c:pt>
                <c:pt idx="357">
                  <c:v>4789.0035879732668</c:v>
                </c:pt>
                <c:pt idx="358">
                  <c:v>5607.2905955289443</c:v>
                </c:pt>
                <c:pt idx="359">
                  <c:v>5922.6789292704634</c:v>
                </c:pt>
                <c:pt idx="360">
                  <c:v>7833.3523464441869</c:v>
                </c:pt>
                <c:pt idx="361">
                  <c:v>5172.2580918059575</c:v>
                </c:pt>
                <c:pt idx="362">
                  <c:v>5288.6349959779318</c:v>
                </c:pt>
              </c:numCache>
            </c:numRef>
          </c:val>
          <c:extLst>
            <c:ext xmlns:c16="http://schemas.microsoft.com/office/drawing/2014/chart" uri="{C3380CC4-5D6E-409C-BE32-E72D297353CC}">
              <c16:uniqueId val="{00000004-EA39-4400-B860-54672A142BB5}"/>
            </c:ext>
          </c:extLst>
        </c:ser>
        <c:ser>
          <c:idx val="4"/>
          <c:order val="6"/>
          <c:tx>
            <c:strRef>
              <c:f>'Daily Charts'!$V$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V$3:$V$368</c:f>
              <c:numCache>
                <c:formatCode>General</c:formatCode>
                <c:ptCount val="366"/>
                <c:pt idx="0">
                  <c:v>29783.052861478107</c:v>
                </c:pt>
                <c:pt idx="1">
                  <c:v>33884.49642072837</c:v>
                </c:pt>
                <c:pt idx="2">
                  <c:v>34085.504779058268</c:v>
                </c:pt>
                <c:pt idx="3">
                  <c:v>31748.355544852544</c:v>
                </c:pt>
                <c:pt idx="4">
                  <c:v>37901.391270278793</c:v>
                </c:pt>
                <c:pt idx="5">
                  <c:v>35168.743926901443</c:v>
                </c:pt>
                <c:pt idx="6">
                  <c:v>29632.482880173768</c:v>
                </c:pt>
                <c:pt idx="7">
                  <c:v>28902.113762651035</c:v>
                </c:pt>
                <c:pt idx="8">
                  <c:v>32527.289722719343</c:v>
                </c:pt>
                <c:pt idx="9">
                  <c:v>37114.916069097781</c:v>
                </c:pt>
                <c:pt idx="10">
                  <c:v>31019.393085292362</c:v>
                </c:pt>
                <c:pt idx="11">
                  <c:v>31433.203368240873</c:v>
                </c:pt>
                <c:pt idx="12">
                  <c:v>29539.563761648886</c:v>
                </c:pt>
                <c:pt idx="13">
                  <c:v>28520.368487117517</c:v>
                </c:pt>
                <c:pt idx="14">
                  <c:v>33740.096127877383</c:v>
                </c:pt>
                <c:pt idx="15">
                  <c:v>33512.649282103608</c:v>
                </c:pt>
                <c:pt idx="16">
                  <c:v>40989.115532373631</c:v>
                </c:pt>
                <c:pt idx="17">
                  <c:v>43792.699607143062</c:v>
                </c:pt>
                <c:pt idx="18">
                  <c:v>40499.375533764083</c:v>
                </c:pt>
                <c:pt idx="19">
                  <c:v>37614.189537622624</c:v>
                </c:pt>
                <c:pt idx="20">
                  <c:v>38530.86949950338</c:v>
                </c:pt>
                <c:pt idx="21">
                  <c:v>37227.891115404542</c:v>
                </c:pt>
                <c:pt idx="22">
                  <c:v>32302.741828359896</c:v>
                </c:pt>
                <c:pt idx="23">
                  <c:v>31251.84905781913</c:v>
                </c:pt>
                <c:pt idx="24">
                  <c:v>24721.403493482565</c:v>
                </c:pt>
                <c:pt idx="25">
                  <c:v>23645.792022843747</c:v>
                </c:pt>
                <c:pt idx="26">
                  <c:v>24460.907274885394</c:v>
                </c:pt>
                <c:pt idx="27">
                  <c:v>24132.89527491419</c:v>
                </c:pt>
                <c:pt idx="28">
                  <c:v>31182.741406446239</c:v>
                </c:pt>
                <c:pt idx="29">
                  <c:v>41367.743841825642</c:v>
                </c:pt>
                <c:pt idx="30">
                  <c:v>40673.617943601501</c:v>
                </c:pt>
                <c:pt idx="31">
                  <c:v>39246.729931329799</c:v>
                </c:pt>
                <c:pt idx="32">
                  <c:v>35669.455048034746</c:v>
                </c:pt>
                <c:pt idx="33">
                  <c:v>27105.861966957233</c:v>
                </c:pt>
                <c:pt idx="34">
                  <c:v>28297.718351466337</c:v>
                </c:pt>
                <c:pt idx="35">
                  <c:v>33037.262398553139</c:v>
                </c:pt>
                <c:pt idx="36">
                  <c:v>21778.24369919243</c:v>
                </c:pt>
                <c:pt idx="37">
                  <c:v>20531.116506900587</c:v>
                </c:pt>
                <c:pt idx="38">
                  <c:v>32398.706159112528</c:v>
                </c:pt>
                <c:pt idx="39">
                  <c:v>41038.031488210778</c:v>
                </c:pt>
                <c:pt idx="40">
                  <c:v>51424.890561255677</c:v>
                </c:pt>
                <c:pt idx="41">
                  <c:v>36946.068700596225</c:v>
                </c:pt>
                <c:pt idx="42">
                  <c:v>34930.257531796553</c:v>
                </c:pt>
                <c:pt idx="43">
                  <c:v>39086.60437074364</c:v>
                </c:pt>
                <c:pt idx="44">
                  <c:v>40341.801681173143</c:v>
                </c:pt>
                <c:pt idx="45">
                  <c:v>45250.179945188022</c:v>
                </c:pt>
                <c:pt idx="46">
                  <c:v>45497.94852857064</c:v>
                </c:pt>
                <c:pt idx="47">
                  <c:v>44952.60461125469</c:v>
                </c:pt>
                <c:pt idx="48">
                  <c:v>37605.680136883464</c:v>
                </c:pt>
                <c:pt idx="49">
                  <c:v>44248.171537096605</c:v>
                </c:pt>
                <c:pt idx="50">
                  <c:v>40158.489537692869</c:v>
                </c:pt>
                <c:pt idx="51">
                  <c:v>34871.116676120371</c:v>
                </c:pt>
                <c:pt idx="52">
                  <c:v>30966.731325190151</c:v>
                </c:pt>
                <c:pt idx="53">
                  <c:v>30814.040321852866</c:v>
                </c:pt>
                <c:pt idx="54">
                  <c:v>24258.729320771949</c:v>
                </c:pt>
                <c:pt idx="55">
                  <c:v>26480.269568679163</c:v>
                </c:pt>
                <c:pt idx="56">
                  <c:v>29173.682758120056</c:v>
                </c:pt>
                <c:pt idx="57">
                  <c:v>33423.969172300785</c:v>
                </c:pt>
                <c:pt idx="58">
                  <c:v>34261.012815985647</c:v>
                </c:pt>
                <c:pt idx="59">
                  <c:v>39509.361588369764</c:v>
                </c:pt>
                <c:pt idx="60">
                  <c:v>47146.787360263756</c:v>
                </c:pt>
                <c:pt idx="61">
                  <c:v>37954.152529826344</c:v>
                </c:pt>
                <c:pt idx="62">
                  <c:v>20279.067252815981</c:v>
                </c:pt>
                <c:pt idx="63">
                  <c:v>30703.094414942661</c:v>
                </c:pt>
                <c:pt idx="64">
                  <c:v>26616.827534846641</c:v>
                </c:pt>
                <c:pt idx="65">
                  <c:v>30912.488143916762</c:v>
                </c:pt>
                <c:pt idx="66">
                  <c:v>35428.919330998528</c:v>
                </c:pt>
                <c:pt idx="67">
                  <c:v>34657.141968830896</c:v>
                </c:pt>
                <c:pt idx="68">
                  <c:v>30215.024637058788</c:v>
                </c:pt>
                <c:pt idx="69">
                  <c:v>30560.765625032225</c:v>
                </c:pt>
                <c:pt idx="70">
                  <c:v>39214.954598957062</c:v>
                </c:pt>
                <c:pt idx="71">
                  <c:v>34144.038888244235</c:v>
                </c:pt>
                <c:pt idx="72">
                  <c:v>30617.036212699582</c:v>
                </c:pt>
                <c:pt idx="73">
                  <c:v>32159.079416571891</c:v>
                </c:pt>
                <c:pt idx="74">
                  <c:v>33355.015020615443</c:v>
                </c:pt>
                <c:pt idx="75">
                  <c:v>35007.865868224966</c:v>
                </c:pt>
                <c:pt idx="76">
                  <c:v>32751.837700540436</c:v>
                </c:pt>
                <c:pt idx="77">
                  <c:v>39255.151770314122</c:v>
                </c:pt>
                <c:pt idx="78">
                  <c:v>47674.219374282795</c:v>
                </c:pt>
                <c:pt idx="79">
                  <c:v>37637.19390049381</c:v>
                </c:pt>
                <c:pt idx="80">
                  <c:v>38493.915995352814</c:v>
                </c:pt>
                <c:pt idx="81">
                  <c:v>30670.320969595494</c:v>
                </c:pt>
                <c:pt idx="82">
                  <c:v>21779.147402504492</c:v>
                </c:pt>
                <c:pt idx="83">
                  <c:v>31726.689707872916</c:v>
                </c:pt>
                <c:pt idx="84">
                  <c:v>41747.520820731421</c:v>
                </c:pt>
                <c:pt idx="85">
                  <c:v>39060.089660675781</c:v>
                </c:pt>
                <c:pt idx="86">
                  <c:v>35873.091014599107</c:v>
                </c:pt>
                <c:pt idx="87">
                  <c:v>41085.679110333891</c:v>
                </c:pt>
                <c:pt idx="88">
                  <c:v>33372.625047770765</c:v>
                </c:pt>
                <c:pt idx="89">
                  <c:v>23584.77291578173</c:v>
                </c:pt>
                <c:pt idx="90">
                  <c:v>24691.602459990841</c:v>
                </c:pt>
                <c:pt idx="91">
                  <c:v>38760.288874998376</c:v>
                </c:pt>
                <c:pt idx="92">
                  <c:v>36845.078144987478</c:v>
                </c:pt>
                <c:pt idx="93">
                  <c:v>30792.535935364376</c:v>
                </c:pt>
                <c:pt idx="94">
                  <c:v>23676.595315334354</c:v>
                </c:pt>
                <c:pt idx="95">
                  <c:v>33146.517602612148</c:v>
                </c:pt>
                <c:pt idx="96">
                  <c:v>31910.313414021526</c:v>
                </c:pt>
                <c:pt idx="97">
                  <c:v>34925.594976230466</c:v>
                </c:pt>
                <c:pt idx="98">
                  <c:v>34915.358695520437</c:v>
                </c:pt>
                <c:pt idx="99">
                  <c:v>35193.303013505116</c:v>
                </c:pt>
                <c:pt idx="100">
                  <c:v>36097.329574191019</c:v>
                </c:pt>
                <c:pt idx="101">
                  <c:v>40539.16514277942</c:v>
                </c:pt>
                <c:pt idx="102">
                  <c:v>43573.516686077397</c:v>
                </c:pt>
                <c:pt idx="103">
                  <c:v>32605.731709116317</c:v>
                </c:pt>
                <c:pt idx="104">
                  <c:v>30242.200942177489</c:v>
                </c:pt>
                <c:pt idx="105">
                  <c:v>32218.367259866685</c:v>
                </c:pt>
                <c:pt idx="106">
                  <c:v>31460.629999373519</c:v>
                </c:pt>
                <c:pt idx="107">
                  <c:v>32546.905810069948</c:v>
                </c:pt>
                <c:pt idx="108">
                  <c:v>28301.592164948932</c:v>
                </c:pt>
                <c:pt idx="109">
                  <c:v>27125.354180935414</c:v>
                </c:pt>
                <c:pt idx="110">
                  <c:v>22421.320676725081</c:v>
                </c:pt>
                <c:pt idx="111">
                  <c:v>16672.808566634612</c:v>
                </c:pt>
                <c:pt idx="112">
                  <c:v>20535.828302557708</c:v>
                </c:pt>
                <c:pt idx="113">
                  <c:v>19352.21858864871</c:v>
                </c:pt>
                <c:pt idx="114">
                  <c:v>23486.351488383585</c:v>
                </c:pt>
                <c:pt idx="115">
                  <c:v>23614.03318047096</c:v>
                </c:pt>
                <c:pt idx="116">
                  <c:v>19555.000270595832</c:v>
                </c:pt>
                <c:pt idx="117">
                  <c:v>15064.625660524542</c:v>
                </c:pt>
                <c:pt idx="118">
                  <c:v>18843.604003050274</c:v>
                </c:pt>
                <c:pt idx="119">
                  <c:v>22720.621913785224</c:v>
                </c:pt>
                <c:pt idx="120">
                  <c:v>21345.338699078296</c:v>
                </c:pt>
                <c:pt idx="121">
                  <c:v>19618.399271669277</c:v>
                </c:pt>
                <c:pt idx="122">
                  <c:v>18104.516048328842</c:v>
                </c:pt>
                <c:pt idx="123">
                  <c:v>17303.269593683621</c:v>
                </c:pt>
                <c:pt idx="124">
                  <c:v>13275.953207501771</c:v>
                </c:pt>
                <c:pt idx="125">
                  <c:v>14976.778445215428</c:v>
                </c:pt>
                <c:pt idx="126">
                  <c:v>22966.278368434909</c:v>
                </c:pt>
                <c:pt idx="127">
                  <c:v>24026.720197925071</c:v>
                </c:pt>
                <c:pt idx="128">
                  <c:v>22837.951959710063</c:v>
                </c:pt>
                <c:pt idx="129">
                  <c:v>22558.217363000342</c:v>
                </c:pt>
                <c:pt idx="130">
                  <c:v>24488.664953921641</c:v>
                </c:pt>
                <c:pt idx="131">
                  <c:v>25077.934847344284</c:v>
                </c:pt>
                <c:pt idx="132">
                  <c:v>26565.633961264342</c:v>
                </c:pt>
                <c:pt idx="133">
                  <c:v>29583.618420182633</c:v>
                </c:pt>
                <c:pt idx="134">
                  <c:v>24115.452117696539</c:v>
                </c:pt>
                <c:pt idx="135">
                  <c:v>19967.326259138481</c:v>
                </c:pt>
                <c:pt idx="136">
                  <c:v>17531.276975797085</c:v>
                </c:pt>
                <c:pt idx="137">
                  <c:v>18508.226850413532</c:v>
                </c:pt>
                <c:pt idx="138">
                  <c:v>22011.399655215057</c:v>
                </c:pt>
                <c:pt idx="139">
                  <c:v>20317.579829341532</c:v>
                </c:pt>
                <c:pt idx="140">
                  <c:v>20616.506700156315</c:v>
                </c:pt>
                <c:pt idx="141">
                  <c:v>16290.565908160053</c:v>
                </c:pt>
                <c:pt idx="142">
                  <c:v>19745.733846318795</c:v>
                </c:pt>
                <c:pt idx="143">
                  <c:v>26020.96755768307</c:v>
                </c:pt>
                <c:pt idx="144">
                  <c:v>21614.065477933749</c:v>
                </c:pt>
                <c:pt idx="145">
                  <c:v>17964.449081171762</c:v>
                </c:pt>
                <c:pt idx="146">
                  <c:v>18372.330823483084</c:v>
                </c:pt>
                <c:pt idx="147">
                  <c:v>15959.399485873499</c:v>
                </c:pt>
                <c:pt idx="148">
                  <c:v>16539.382332664776</c:v>
                </c:pt>
                <c:pt idx="149">
                  <c:v>17771.31757868667</c:v>
                </c:pt>
                <c:pt idx="150">
                  <c:v>13269.137062186621</c:v>
                </c:pt>
                <c:pt idx="151">
                  <c:v>13897.549888758589</c:v>
                </c:pt>
                <c:pt idx="152">
                  <c:v>17218.745349035813</c:v>
                </c:pt>
                <c:pt idx="153">
                  <c:v>11642.762731983248</c:v>
                </c:pt>
                <c:pt idx="154">
                  <c:v>13642.359643322177</c:v>
                </c:pt>
                <c:pt idx="155">
                  <c:v>15297.755723998545</c:v>
                </c:pt>
                <c:pt idx="156">
                  <c:v>25088.898768216255</c:v>
                </c:pt>
                <c:pt idx="157">
                  <c:v>23919.394933563734</c:v>
                </c:pt>
                <c:pt idx="158">
                  <c:v>26412.55843491423</c:v>
                </c:pt>
                <c:pt idx="159">
                  <c:v>28404.061910162043</c:v>
                </c:pt>
                <c:pt idx="160">
                  <c:v>21543.55212506828</c:v>
                </c:pt>
                <c:pt idx="161">
                  <c:v>22773.844078246879</c:v>
                </c:pt>
                <c:pt idx="162">
                  <c:v>23889.471708040004</c:v>
                </c:pt>
                <c:pt idx="163">
                  <c:v>17438.137498976306</c:v>
                </c:pt>
                <c:pt idx="164">
                  <c:v>18767.934371556523</c:v>
                </c:pt>
                <c:pt idx="165">
                  <c:v>27895.511816888269</c:v>
                </c:pt>
                <c:pt idx="166">
                  <c:v>22392.561167191994</c:v>
                </c:pt>
                <c:pt idx="167">
                  <c:v>22852.1570037276</c:v>
                </c:pt>
                <c:pt idx="168">
                  <c:v>29852.45769116345</c:v>
                </c:pt>
                <c:pt idx="169">
                  <c:v>21618.558411158985</c:v>
                </c:pt>
                <c:pt idx="170">
                  <c:v>22813.426933401981</c:v>
                </c:pt>
                <c:pt idx="171">
                  <c:v>17514.087490610447</c:v>
                </c:pt>
                <c:pt idx="172">
                  <c:v>20014.901386299323</c:v>
                </c:pt>
                <c:pt idx="173">
                  <c:v>22674.831125516117</c:v>
                </c:pt>
                <c:pt idx="174">
                  <c:v>14807.577786797785</c:v>
                </c:pt>
                <c:pt idx="175">
                  <c:v>16856.104933524588</c:v>
                </c:pt>
                <c:pt idx="176">
                  <c:v>19467.465832780614</c:v>
                </c:pt>
                <c:pt idx="177">
                  <c:v>19682.599807205061</c:v>
                </c:pt>
                <c:pt idx="178">
                  <c:v>13367.461724858471</c:v>
                </c:pt>
                <c:pt idx="179">
                  <c:v>16802.810636773171</c:v>
                </c:pt>
                <c:pt idx="180">
                  <c:v>25188.056506047513</c:v>
                </c:pt>
                <c:pt idx="181">
                  <c:v>21129.709610943322</c:v>
                </c:pt>
                <c:pt idx="182">
                  <c:v>26004.054973622257</c:v>
                </c:pt>
                <c:pt idx="183">
                  <c:v>30273.529632348327</c:v>
                </c:pt>
                <c:pt idx="184">
                  <c:v>36165.193179391041</c:v>
                </c:pt>
                <c:pt idx="185">
                  <c:v>30147.600790980672</c:v>
                </c:pt>
                <c:pt idx="186">
                  <c:v>19892.892097687945</c:v>
                </c:pt>
                <c:pt idx="187">
                  <c:v>13485.547021680974</c:v>
                </c:pt>
                <c:pt idx="188">
                  <c:v>18531.095837183559</c:v>
                </c:pt>
                <c:pt idx="189">
                  <c:v>21264.725095824397</c:v>
                </c:pt>
                <c:pt idx="190">
                  <c:v>20775.072014375364</c:v>
                </c:pt>
                <c:pt idx="191">
                  <c:v>21233.816485070762</c:v>
                </c:pt>
                <c:pt idx="192">
                  <c:v>25415.117877149667</c:v>
                </c:pt>
                <c:pt idx="193">
                  <c:v>26683.897337826347</c:v>
                </c:pt>
                <c:pt idx="194">
                  <c:v>16674.143619768383</c:v>
                </c:pt>
                <c:pt idx="195">
                  <c:v>21416.46468513969</c:v>
                </c:pt>
                <c:pt idx="196">
                  <c:v>29455.287490913393</c:v>
                </c:pt>
                <c:pt idx="197">
                  <c:v>34154.017571217548</c:v>
                </c:pt>
                <c:pt idx="198">
                  <c:v>32497.53779529281</c:v>
                </c:pt>
                <c:pt idx="199">
                  <c:v>30395.912165852213</c:v>
                </c:pt>
                <c:pt idx="200">
                  <c:v>31503.131268457739</c:v>
                </c:pt>
                <c:pt idx="201">
                  <c:v>24991.133503689907</c:v>
                </c:pt>
                <c:pt idx="202">
                  <c:v>27913.280054867508</c:v>
                </c:pt>
                <c:pt idx="203">
                  <c:v>27211.988634860456</c:v>
                </c:pt>
                <c:pt idx="204">
                  <c:v>28958.532312914747</c:v>
                </c:pt>
                <c:pt idx="205">
                  <c:v>30807.623190699396</c:v>
                </c:pt>
                <c:pt idx="206">
                  <c:v>38024.274514564699</c:v>
                </c:pt>
                <c:pt idx="207">
                  <c:v>40413.818216559019</c:v>
                </c:pt>
                <c:pt idx="208">
                  <c:v>23896.550736346584</c:v>
                </c:pt>
                <c:pt idx="209">
                  <c:v>22012.88394103857</c:v>
                </c:pt>
                <c:pt idx="210">
                  <c:v>22577.6433803974</c:v>
                </c:pt>
                <c:pt idx="211">
                  <c:v>31021.426489328955</c:v>
                </c:pt>
                <c:pt idx="212">
                  <c:v>24723.618142901789</c:v>
                </c:pt>
                <c:pt idx="213">
                  <c:v>26024.16574400504</c:v>
                </c:pt>
                <c:pt idx="214">
                  <c:v>24447.74261105308</c:v>
                </c:pt>
                <c:pt idx="215">
                  <c:v>11394.369805630871</c:v>
                </c:pt>
                <c:pt idx="216">
                  <c:v>14829.320379738125</c:v>
                </c:pt>
                <c:pt idx="217">
                  <c:v>18715.627413225906</c:v>
                </c:pt>
                <c:pt idx="218">
                  <c:v>32304.313313562736</c:v>
                </c:pt>
                <c:pt idx="219">
                  <c:v>33774.973843458727</c:v>
                </c:pt>
                <c:pt idx="220">
                  <c:v>38287.679268792956</c:v>
                </c:pt>
                <c:pt idx="221">
                  <c:v>38233.693035788005</c:v>
                </c:pt>
                <c:pt idx="222">
                  <c:v>31656.628459795305</c:v>
                </c:pt>
                <c:pt idx="223">
                  <c:v>28254.366622588186</c:v>
                </c:pt>
                <c:pt idx="224">
                  <c:v>26974.276884384813</c:v>
                </c:pt>
                <c:pt idx="225">
                  <c:v>26170.329551892333</c:v>
                </c:pt>
                <c:pt idx="226">
                  <c:v>25389.109787860896</c:v>
                </c:pt>
                <c:pt idx="227">
                  <c:v>20400.635919469998</c:v>
                </c:pt>
                <c:pt idx="228">
                  <c:v>14767.048757389475</c:v>
                </c:pt>
                <c:pt idx="229">
                  <c:v>29852.557755810423</c:v>
                </c:pt>
                <c:pt idx="230">
                  <c:v>58970.641951047663</c:v>
                </c:pt>
                <c:pt idx="231">
                  <c:v>76835.215946911994</c:v>
                </c:pt>
                <c:pt idx="232">
                  <c:v>72066.289600051561</c:v>
                </c:pt>
                <c:pt idx="233">
                  <c:v>64979.583510317243</c:v>
                </c:pt>
                <c:pt idx="234">
                  <c:v>60558.621394940375</c:v>
                </c:pt>
                <c:pt idx="235">
                  <c:v>51631.957787634536</c:v>
                </c:pt>
                <c:pt idx="236">
                  <c:v>49182.040588118638</c:v>
                </c:pt>
                <c:pt idx="237">
                  <c:v>54872.326728124608</c:v>
                </c:pt>
                <c:pt idx="238">
                  <c:v>50288.90449329184</c:v>
                </c:pt>
                <c:pt idx="239">
                  <c:v>35228.931118906337</c:v>
                </c:pt>
                <c:pt idx="240">
                  <c:v>15457.675360504971</c:v>
                </c:pt>
                <c:pt idx="241">
                  <c:v>13760.127911464378</c:v>
                </c:pt>
                <c:pt idx="242">
                  <c:v>16474.569560972574</c:v>
                </c:pt>
                <c:pt idx="243">
                  <c:v>16044.634088711618</c:v>
                </c:pt>
                <c:pt idx="244">
                  <c:v>26740.246592310115</c:v>
                </c:pt>
                <c:pt idx="245">
                  <c:v>33099.045996006353</c:v>
                </c:pt>
                <c:pt idx="246">
                  <c:v>39800.414586343322</c:v>
                </c:pt>
                <c:pt idx="247">
                  <c:v>38058.689925787752</c:v>
                </c:pt>
                <c:pt idx="248">
                  <c:v>25776.199911123884</c:v>
                </c:pt>
                <c:pt idx="249">
                  <c:v>21741.751660433667</c:v>
                </c:pt>
                <c:pt idx="250">
                  <c:v>22114.006411226346</c:v>
                </c:pt>
                <c:pt idx="251">
                  <c:v>24197.03966161393</c:v>
                </c:pt>
                <c:pt idx="252">
                  <c:v>28826.23436978869</c:v>
                </c:pt>
                <c:pt idx="253">
                  <c:v>29223.638953891605</c:v>
                </c:pt>
                <c:pt idx="254">
                  <c:v>23100.69738755756</c:v>
                </c:pt>
                <c:pt idx="255">
                  <c:v>15511.262047975957</c:v>
                </c:pt>
                <c:pt idx="256">
                  <c:v>14386.837276124807</c:v>
                </c:pt>
                <c:pt idx="257">
                  <c:v>13637.038854090402</c:v>
                </c:pt>
                <c:pt idx="258">
                  <c:v>14779.161395292096</c:v>
                </c:pt>
                <c:pt idx="259">
                  <c:v>15148.037998763906</c:v>
                </c:pt>
                <c:pt idx="260">
                  <c:v>26282.760679848659</c:v>
                </c:pt>
                <c:pt idx="261">
                  <c:v>23114.992811077835</c:v>
                </c:pt>
                <c:pt idx="262">
                  <c:v>26779.577515202724</c:v>
                </c:pt>
                <c:pt idx="263">
                  <c:v>18570.005043122219</c:v>
                </c:pt>
                <c:pt idx="264">
                  <c:v>19157.450369998027</c:v>
                </c:pt>
                <c:pt idx="265">
                  <c:v>23035.715091137969</c:v>
                </c:pt>
                <c:pt idx="266">
                  <c:v>25490.182717333057</c:v>
                </c:pt>
                <c:pt idx="267">
                  <c:v>25796.786871706649</c:v>
                </c:pt>
                <c:pt idx="268">
                  <c:v>23659.531991612017</c:v>
                </c:pt>
                <c:pt idx="269">
                  <c:v>16402.429153207115</c:v>
                </c:pt>
                <c:pt idx="270">
                  <c:v>22277.296556298661</c:v>
                </c:pt>
                <c:pt idx="271">
                  <c:v>17342.248323071133</c:v>
                </c:pt>
                <c:pt idx="272">
                  <c:v>22329.848751568858</c:v>
                </c:pt>
                <c:pt idx="273">
                  <c:v>18095.696554226699</c:v>
                </c:pt>
                <c:pt idx="274">
                  <c:v>14450.47025317346</c:v>
                </c:pt>
                <c:pt idx="275">
                  <c:v>26655.519244480049</c:v>
                </c:pt>
                <c:pt idx="276">
                  <c:v>18485.459123154062</c:v>
                </c:pt>
                <c:pt idx="277">
                  <c:v>14370.531086934636</c:v>
                </c:pt>
                <c:pt idx="278">
                  <c:v>8500.0045053574668</c:v>
                </c:pt>
                <c:pt idx="279">
                  <c:v>6715.0658298461649</c:v>
                </c:pt>
                <c:pt idx="280">
                  <c:v>11564.854701548977</c:v>
                </c:pt>
                <c:pt idx="281">
                  <c:v>15964.112299952498</c:v>
                </c:pt>
                <c:pt idx="282">
                  <c:v>13316.026172554604</c:v>
                </c:pt>
                <c:pt idx="283">
                  <c:v>16274.715770104152</c:v>
                </c:pt>
                <c:pt idx="284">
                  <c:v>9743.4087826234281</c:v>
                </c:pt>
                <c:pt idx="285">
                  <c:v>14430.959379072548</c:v>
                </c:pt>
                <c:pt idx="286">
                  <c:v>12760.659758245962</c:v>
                </c:pt>
                <c:pt idx="287">
                  <c:v>13064.108571580242</c:v>
                </c:pt>
                <c:pt idx="288">
                  <c:v>14154.268921708624</c:v>
                </c:pt>
                <c:pt idx="289">
                  <c:v>14315.004450251454</c:v>
                </c:pt>
                <c:pt idx="290">
                  <c:v>8439.4998861137283</c:v>
                </c:pt>
                <c:pt idx="291">
                  <c:v>9112.1231853876143</c:v>
                </c:pt>
                <c:pt idx="292">
                  <c:v>8304.8976748988425</c:v>
                </c:pt>
                <c:pt idx="293">
                  <c:v>8897.1213316944704</c:v>
                </c:pt>
                <c:pt idx="294">
                  <c:v>14556.281576266436</c:v>
                </c:pt>
                <c:pt idx="295">
                  <c:v>11405.723626993462</c:v>
                </c:pt>
                <c:pt idx="296">
                  <c:v>11682.749428884385</c:v>
                </c:pt>
                <c:pt idx="297">
                  <c:v>17411.919370323605</c:v>
                </c:pt>
                <c:pt idx="298">
                  <c:v>16695.597540523308</c:v>
                </c:pt>
                <c:pt idx="299">
                  <c:v>15103.024041401917</c:v>
                </c:pt>
                <c:pt idx="300">
                  <c:v>9277.8519127728068</c:v>
                </c:pt>
                <c:pt idx="301">
                  <c:v>12669.747989839458</c:v>
                </c:pt>
                <c:pt idx="302">
                  <c:v>7717.3428222890725</c:v>
                </c:pt>
                <c:pt idx="303">
                  <c:v>7716.7608351770714</c:v>
                </c:pt>
                <c:pt idx="304">
                  <c:v>8528.6266196401521</c:v>
                </c:pt>
                <c:pt idx="305">
                  <c:v>4664.6375547459793</c:v>
                </c:pt>
                <c:pt idx="306">
                  <c:v>4104.8870763095611</c:v>
                </c:pt>
                <c:pt idx="307">
                  <c:v>4602.7266327659381</c:v>
                </c:pt>
                <c:pt idx="308">
                  <c:v>8329.8314150976967</c:v>
                </c:pt>
                <c:pt idx="309">
                  <c:v>11151.729852062819</c:v>
                </c:pt>
                <c:pt idx="310">
                  <c:v>12435.083787858963</c:v>
                </c:pt>
                <c:pt idx="311">
                  <c:v>11725.559910743614</c:v>
                </c:pt>
                <c:pt idx="312">
                  <c:v>10227.311151801272</c:v>
                </c:pt>
                <c:pt idx="313">
                  <c:v>12517.526778689178</c:v>
                </c:pt>
                <c:pt idx="314">
                  <c:v>11241.588866171838</c:v>
                </c:pt>
                <c:pt idx="315">
                  <c:v>16909.601515602433</c:v>
                </c:pt>
                <c:pt idx="316">
                  <c:v>17048.277242867767</c:v>
                </c:pt>
                <c:pt idx="317">
                  <c:v>11743.807663673522</c:v>
                </c:pt>
                <c:pt idx="318">
                  <c:v>15216.99903442822</c:v>
                </c:pt>
                <c:pt idx="319">
                  <c:v>14949.655433559528</c:v>
                </c:pt>
                <c:pt idx="320">
                  <c:v>13680.085631251275</c:v>
                </c:pt>
                <c:pt idx="321">
                  <c:v>9989.2893365974323</c:v>
                </c:pt>
                <c:pt idx="322">
                  <c:v>12638.259588033827</c:v>
                </c:pt>
                <c:pt idx="323">
                  <c:v>13324.990646048655</c:v>
                </c:pt>
                <c:pt idx="324">
                  <c:v>13261.016647279084</c:v>
                </c:pt>
                <c:pt idx="325">
                  <c:v>7296.0895208257589</c:v>
                </c:pt>
                <c:pt idx="326">
                  <c:v>6588.0996635611955</c:v>
                </c:pt>
                <c:pt idx="327">
                  <c:v>12895.717783352493</c:v>
                </c:pt>
                <c:pt idx="328">
                  <c:v>13792.465797321849</c:v>
                </c:pt>
                <c:pt idx="329">
                  <c:v>12749.445594082652</c:v>
                </c:pt>
                <c:pt idx="330">
                  <c:v>13770.2960241973</c:v>
                </c:pt>
                <c:pt idx="331">
                  <c:v>11489.865001070937</c:v>
                </c:pt>
                <c:pt idx="332">
                  <c:v>7297.0760722176783</c:v>
                </c:pt>
                <c:pt idx="333">
                  <c:v>7175.1003845900204</c:v>
                </c:pt>
                <c:pt idx="334">
                  <c:v>10146.09130411084</c:v>
                </c:pt>
                <c:pt idx="335">
                  <c:v>9256.6178156107089</c:v>
                </c:pt>
                <c:pt idx="336">
                  <c:v>12196.391598293103</c:v>
                </c:pt>
                <c:pt idx="337">
                  <c:v>7644.004964144925</c:v>
                </c:pt>
                <c:pt idx="338">
                  <c:v>8122.3613463582451</c:v>
                </c:pt>
                <c:pt idx="339">
                  <c:v>10351.089655293119</c:v>
                </c:pt>
                <c:pt idx="340">
                  <c:v>7799.8393719572559</c:v>
                </c:pt>
                <c:pt idx="341">
                  <c:v>6751.5267528724808</c:v>
                </c:pt>
                <c:pt idx="342">
                  <c:v>8869.270952607576</c:v>
                </c:pt>
                <c:pt idx="343">
                  <c:v>5830.4184232133257</c:v>
                </c:pt>
                <c:pt idx="344">
                  <c:v>11620.579273362191</c:v>
                </c:pt>
                <c:pt idx="345">
                  <c:v>14919.928128976169</c:v>
                </c:pt>
                <c:pt idx="346">
                  <c:v>9681.9094783429337</c:v>
                </c:pt>
                <c:pt idx="347">
                  <c:v>9287.8819596390531</c:v>
                </c:pt>
                <c:pt idx="348">
                  <c:v>13066.810383472754</c:v>
                </c:pt>
                <c:pt idx="349">
                  <c:v>12311.489328455984</c:v>
                </c:pt>
                <c:pt idx="350">
                  <c:v>18642.428109576715</c:v>
                </c:pt>
                <c:pt idx="351">
                  <c:v>15942.044276441684</c:v>
                </c:pt>
                <c:pt idx="352">
                  <c:v>17361.020797035148</c:v>
                </c:pt>
                <c:pt idx="353">
                  <c:v>20101.763317299145</c:v>
                </c:pt>
                <c:pt idx="354">
                  <c:v>17369.924494307001</c:v>
                </c:pt>
                <c:pt idx="355">
                  <c:v>19002.926514265811</c:v>
                </c:pt>
                <c:pt idx="356">
                  <c:v>13640.584311794022</c:v>
                </c:pt>
                <c:pt idx="357">
                  <c:v>22080.79849237583</c:v>
                </c:pt>
                <c:pt idx="358">
                  <c:v>18212.691743191332</c:v>
                </c:pt>
                <c:pt idx="359">
                  <c:v>18575.144728053772</c:v>
                </c:pt>
                <c:pt idx="360">
                  <c:v>16861.502063468946</c:v>
                </c:pt>
                <c:pt idx="361">
                  <c:v>16438.785126485476</c:v>
                </c:pt>
                <c:pt idx="362">
                  <c:v>14844.484040737931</c:v>
                </c:pt>
              </c:numCache>
            </c:numRef>
          </c:val>
          <c:extLst>
            <c:ext xmlns:c16="http://schemas.microsoft.com/office/drawing/2014/chart" uri="{C3380CC4-5D6E-409C-BE32-E72D297353CC}">
              <c16:uniqueId val="{00000005-EA39-4400-B860-54672A142BB5}"/>
            </c:ext>
          </c:extLst>
        </c:ser>
        <c:dLbls>
          <c:showLegendKey val="0"/>
          <c:showVal val="0"/>
          <c:showCatName val="0"/>
          <c:showSerName val="0"/>
          <c:showPercent val="0"/>
          <c:showBubbleSize val="0"/>
        </c:dLbls>
        <c:gapWidth val="0"/>
        <c:overlap val="100"/>
        <c:axId val="60741952"/>
        <c:axId val="60751200"/>
      </c:barChart>
      <c:lineChart>
        <c:grouping val="standard"/>
        <c:varyColors val="0"/>
        <c:ser>
          <c:idx val="0"/>
          <c:order val="0"/>
          <c:tx>
            <c:strRef>
              <c:f>'Daily Charts'!$X$2</c:f>
              <c:strCache>
                <c:ptCount val="1"/>
                <c:pt idx="0">
                  <c:v>CO2 Consumed</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X$3:$X$368</c:f>
              <c:numCache>
                <c:formatCode>General</c:formatCode>
                <c:ptCount val="366"/>
                <c:pt idx="0">
                  <c:v>3147459.1141966311</c:v>
                </c:pt>
                <c:pt idx="1">
                  <c:v>3633825.7490113513</c:v>
                </c:pt>
                <c:pt idx="2">
                  <c:v>3731307.3330583558</c:v>
                </c:pt>
                <c:pt idx="3">
                  <c:v>3945401.4628009587</c:v>
                </c:pt>
                <c:pt idx="4">
                  <c:v>4097373.2392195906</c:v>
                </c:pt>
                <c:pt idx="5">
                  <c:v>3994661.9617719627</c:v>
                </c:pt>
                <c:pt idx="6">
                  <c:v>3661282.6557214078</c:v>
                </c:pt>
                <c:pt idx="7">
                  <c:v>4066517.6814711788</c:v>
                </c:pt>
                <c:pt idx="8">
                  <c:v>4173275.0664593177</c:v>
                </c:pt>
                <c:pt idx="9">
                  <c:v>4139651.9176110257</c:v>
                </c:pt>
                <c:pt idx="10">
                  <c:v>4025700.5406463523</c:v>
                </c:pt>
                <c:pt idx="11">
                  <c:v>3978684.3901055679</c:v>
                </c:pt>
                <c:pt idx="12">
                  <c:v>3722318.2671286003</c:v>
                </c:pt>
                <c:pt idx="13">
                  <c:v>3456237.6400889657</c:v>
                </c:pt>
                <c:pt idx="14">
                  <c:v>3877723.0106146783</c:v>
                </c:pt>
                <c:pt idx="15">
                  <c:v>3971130.9523282265</c:v>
                </c:pt>
                <c:pt idx="16">
                  <c:v>4179383.9820969398</c:v>
                </c:pt>
                <c:pt idx="17">
                  <c:v>4132802.7490068907</c:v>
                </c:pt>
                <c:pt idx="18">
                  <c:v>4187311.0965893259</c:v>
                </c:pt>
                <c:pt idx="19">
                  <c:v>3902433.1489781463</c:v>
                </c:pt>
                <c:pt idx="20">
                  <c:v>3836541.6280258135</c:v>
                </c:pt>
                <c:pt idx="21">
                  <c:v>4141593.5431704139</c:v>
                </c:pt>
                <c:pt idx="22">
                  <c:v>4207319.3194220178</c:v>
                </c:pt>
                <c:pt idx="23">
                  <c:v>4272914.0694737071</c:v>
                </c:pt>
                <c:pt idx="24">
                  <c:v>4267301.6785226734</c:v>
                </c:pt>
                <c:pt idx="25">
                  <c:v>4295107.9675080022</c:v>
                </c:pt>
                <c:pt idx="26">
                  <c:v>4116209.0445578499</c:v>
                </c:pt>
                <c:pt idx="27">
                  <c:v>4114862.7122011078</c:v>
                </c:pt>
                <c:pt idx="28">
                  <c:v>4546022.8543696795</c:v>
                </c:pt>
                <c:pt idx="29">
                  <c:v>4583319.2839909168</c:v>
                </c:pt>
                <c:pt idx="30">
                  <c:v>4640602.9945777608</c:v>
                </c:pt>
                <c:pt idx="31">
                  <c:v>4870790.5298561072</c:v>
                </c:pt>
                <c:pt idx="32">
                  <c:v>5055822.2379080122</c:v>
                </c:pt>
                <c:pt idx="33">
                  <c:v>4801970.5519345421</c:v>
                </c:pt>
                <c:pt idx="34">
                  <c:v>4845845.5530743431</c:v>
                </c:pt>
                <c:pt idx="35">
                  <c:v>5087477.7025363892</c:v>
                </c:pt>
                <c:pt idx="36">
                  <c:v>4774854.1341992524</c:v>
                </c:pt>
                <c:pt idx="37">
                  <c:v>5150470.9054072397</c:v>
                </c:pt>
                <c:pt idx="38">
                  <c:v>5245320.228439997</c:v>
                </c:pt>
                <c:pt idx="39">
                  <c:v>4902847.5416597379</c:v>
                </c:pt>
                <c:pt idx="40">
                  <c:v>4668899.9405393414</c:v>
                </c:pt>
                <c:pt idx="41">
                  <c:v>4499393.953446487</c:v>
                </c:pt>
                <c:pt idx="42">
                  <c:v>4917026.4924580678</c:v>
                </c:pt>
                <c:pt idx="43">
                  <c:v>5062655.7237312086</c:v>
                </c:pt>
                <c:pt idx="44">
                  <c:v>5145861.6076107668</c:v>
                </c:pt>
                <c:pt idx="45">
                  <c:v>5533816.0080179675</c:v>
                </c:pt>
                <c:pt idx="46">
                  <c:v>5459488.8353288081</c:v>
                </c:pt>
                <c:pt idx="47">
                  <c:v>5202437.2428315189</c:v>
                </c:pt>
                <c:pt idx="48">
                  <c:v>4996014.2934180405</c:v>
                </c:pt>
                <c:pt idx="49">
                  <c:v>5258323.0161818024</c:v>
                </c:pt>
                <c:pt idx="50">
                  <c:v>5238419.5569766378</c:v>
                </c:pt>
                <c:pt idx="51">
                  <c:v>5382775.7483377848</c:v>
                </c:pt>
                <c:pt idx="52">
                  <c:v>5524227.769271479</c:v>
                </c:pt>
                <c:pt idx="53">
                  <c:v>5381506.7538341759</c:v>
                </c:pt>
                <c:pt idx="54">
                  <c:v>5115610.2064999146</c:v>
                </c:pt>
                <c:pt idx="55">
                  <c:v>4950746.5228295522</c:v>
                </c:pt>
                <c:pt idx="56">
                  <c:v>5307143.1707500517</c:v>
                </c:pt>
                <c:pt idx="57">
                  <c:v>5406788.7122189598</c:v>
                </c:pt>
                <c:pt idx="58">
                  <c:v>5588472.2488294002</c:v>
                </c:pt>
                <c:pt idx="59">
                  <c:v>5847747.990509334</c:v>
                </c:pt>
                <c:pt idx="60">
                  <c:v>5866210.017910515</c:v>
                </c:pt>
                <c:pt idx="61">
                  <c:v>5399025.1910590408</c:v>
                </c:pt>
                <c:pt idx="62">
                  <c:v>5084370.4711986668</c:v>
                </c:pt>
                <c:pt idx="63">
                  <c:v>5296217.8374198824</c:v>
                </c:pt>
                <c:pt idx="64">
                  <c:v>5224443.9427853124</c:v>
                </c:pt>
                <c:pt idx="65">
                  <c:v>5245694.4820027919</c:v>
                </c:pt>
                <c:pt idx="66">
                  <c:v>5289407.6470702747</c:v>
                </c:pt>
                <c:pt idx="67">
                  <c:v>5309958.6346079791</c:v>
                </c:pt>
                <c:pt idx="68">
                  <c:v>4851419.1369002685</c:v>
                </c:pt>
                <c:pt idx="69">
                  <c:v>4759578.187649481</c:v>
                </c:pt>
                <c:pt idx="70">
                  <c:v>5204932.6557032419</c:v>
                </c:pt>
                <c:pt idx="71">
                  <c:v>5149014.8836582098</c:v>
                </c:pt>
                <c:pt idx="72">
                  <c:v>5105570.3054572903</c:v>
                </c:pt>
                <c:pt idx="73">
                  <c:v>5242626.1750566214</c:v>
                </c:pt>
                <c:pt idx="74">
                  <c:v>5197044.3894588575</c:v>
                </c:pt>
                <c:pt idx="75">
                  <c:v>5081548.5681919036</c:v>
                </c:pt>
                <c:pt idx="76">
                  <c:v>5027465.464241676</c:v>
                </c:pt>
                <c:pt idx="77">
                  <c:v>5260932.3982451549</c:v>
                </c:pt>
                <c:pt idx="78">
                  <c:v>5450029.4051267095</c:v>
                </c:pt>
                <c:pt idx="79">
                  <c:v>5107637.2707731193</c:v>
                </c:pt>
                <c:pt idx="80">
                  <c:v>5034634.5639654268</c:v>
                </c:pt>
                <c:pt idx="81">
                  <c:v>4811496.1431654794</c:v>
                </c:pt>
                <c:pt idx="82">
                  <c:v>4513909.9907140657</c:v>
                </c:pt>
                <c:pt idx="83">
                  <c:v>5050651.1357832765</c:v>
                </c:pt>
                <c:pt idx="84">
                  <c:v>5677210.2343885796</c:v>
                </c:pt>
                <c:pt idx="85">
                  <c:v>5620540.560015576</c:v>
                </c:pt>
                <c:pt idx="86">
                  <c:v>5586088.8310333034</c:v>
                </c:pt>
                <c:pt idx="87">
                  <c:v>5811814.0482930001</c:v>
                </c:pt>
                <c:pt idx="88">
                  <c:v>5729770.545360568</c:v>
                </c:pt>
                <c:pt idx="89">
                  <c:v>5267523.5811370881</c:v>
                </c:pt>
                <c:pt idx="90">
                  <c:v>4996479.6566068139</c:v>
                </c:pt>
                <c:pt idx="91">
                  <c:v>5182642.3243985623</c:v>
                </c:pt>
                <c:pt idx="92">
                  <c:v>5164143.2743280856</c:v>
                </c:pt>
                <c:pt idx="93">
                  <c:v>4848745.5673117451</c:v>
                </c:pt>
                <c:pt idx="94">
                  <c:v>4430576.9251243593</c:v>
                </c:pt>
                <c:pt idx="95">
                  <c:v>4322059.7188746966</c:v>
                </c:pt>
                <c:pt idx="96">
                  <c:v>4222467.0344116455</c:v>
                </c:pt>
                <c:pt idx="97">
                  <c:v>4374645.0098235598</c:v>
                </c:pt>
                <c:pt idx="98">
                  <c:v>4499103.6656808872</c:v>
                </c:pt>
                <c:pt idx="99">
                  <c:v>5114735.7249048799</c:v>
                </c:pt>
                <c:pt idx="100">
                  <c:v>5384329.212878326</c:v>
                </c:pt>
                <c:pt idx="101">
                  <c:v>5226608.9429758657</c:v>
                </c:pt>
                <c:pt idx="102">
                  <c:v>4916527.2532434817</c:v>
                </c:pt>
                <c:pt idx="103">
                  <c:v>4489032.6892282469</c:v>
                </c:pt>
                <c:pt idx="104">
                  <c:v>4385504.1160209421</c:v>
                </c:pt>
                <c:pt idx="105">
                  <c:v>4722837.8196679428</c:v>
                </c:pt>
                <c:pt idx="106">
                  <c:v>4700499.7039828086</c:v>
                </c:pt>
                <c:pt idx="107">
                  <c:v>4565916.6456422815</c:v>
                </c:pt>
                <c:pt idx="108">
                  <c:v>4274860.1571817454</c:v>
                </c:pt>
                <c:pt idx="109">
                  <c:v>4137973.3851748509</c:v>
                </c:pt>
                <c:pt idx="110">
                  <c:v>3915824.5436914642</c:v>
                </c:pt>
                <c:pt idx="111">
                  <c:v>3835201.6471472778</c:v>
                </c:pt>
                <c:pt idx="112">
                  <c:v>3761499.6374129257</c:v>
                </c:pt>
                <c:pt idx="113">
                  <c:v>3680568.3085715584</c:v>
                </c:pt>
                <c:pt idx="114">
                  <c:v>3971957.8152724714</c:v>
                </c:pt>
                <c:pt idx="115">
                  <c:v>4007344.5247292528</c:v>
                </c:pt>
                <c:pt idx="116">
                  <c:v>3900635.1537590818</c:v>
                </c:pt>
                <c:pt idx="117">
                  <c:v>3597977.8810080076</c:v>
                </c:pt>
                <c:pt idx="118">
                  <c:v>3728747.6326798126</c:v>
                </c:pt>
                <c:pt idx="119">
                  <c:v>4287301.7761641331</c:v>
                </c:pt>
                <c:pt idx="120">
                  <c:v>4194135.5973222619</c:v>
                </c:pt>
                <c:pt idx="121">
                  <c:v>4007249.9740405474</c:v>
                </c:pt>
                <c:pt idx="122">
                  <c:v>3734411.3305503116</c:v>
                </c:pt>
                <c:pt idx="123">
                  <c:v>3693043.8895819541</c:v>
                </c:pt>
                <c:pt idx="124">
                  <c:v>3584961.9650834259</c:v>
                </c:pt>
                <c:pt idx="125">
                  <c:v>3477017.839671846</c:v>
                </c:pt>
                <c:pt idx="126">
                  <c:v>3813839.8789222762</c:v>
                </c:pt>
                <c:pt idx="127">
                  <c:v>3848666.1110489438</c:v>
                </c:pt>
                <c:pt idx="128">
                  <c:v>4067185.986523258</c:v>
                </c:pt>
                <c:pt idx="129">
                  <c:v>3941339.1711282283</c:v>
                </c:pt>
                <c:pt idx="130">
                  <c:v>3680516.2419974641</c:v>
                </c:pt>
                <c:pt idx="131">
                  <c:v>3294087.2847551629</c:v>
                </c:pt>
                <c:pt idx="132">
                  <c:v>3073367.8037473089</c:v>
                </c:pt>
                <c:pt idx="133">
                  <c:v>3534538.2233328009</c:v>
                </c:pt>
                <c:pt idx="134">
                  <c:v>3524417.9816180957</c:v>
                </c:pt>
                <c:pt idx="135">
                  <c:v>3292998.0719071506</c:v>
                </c:pt>
                <c:pt idx="136">
                  <c:v>3170615.8902139137</c:v>
                </c:pt>
                <c:pt idx="137">
                  <c:v>3266713.3494716641</c:v>
                </c:pt>
                <c:pt idx="138">
                  <c:v>3077373.3568334007</c:v>
                </c:pt>
                <c:pt idx="139">
                  <c:v>2966954.2260343861</c:v>
                </c:pt>
                <c:pt idx="140">
                  <c:v>3569091.8602884598</c:v>
                </c:pt>
                <c:pt idx="141">
                  <c:v>3451502.1394776134</c:v>
                </c:pt>
                <c:pt idx="142">
                  <c:v>3177826.8082207693</c:v>
                </c:pt>
                <c:pt idx="143">
                  <c:v>3608833.0600253516</c:v>
                </c:pt>
                <c:pt idx="144">
                  <c:v>3703923.5109489812</c:v>
                </c:pt>
                <c:pt idx="145">
                  <c:v>3130299.1178328502</c:v>
                </c:pt>
                <c:pt idx="146">
                  <c:v>3105564.1116048866</c:v>
                </c:pt>
                <c:pt idx="147">
                  <c:v>3311672.2678671218</c:v>
                </c:pt>
                <c:pt idx="148">
                  <c:v>3379316.4887184571</c:v>
                </c:pt>
                <c:pt idx="149">
                  <c:v>3682855.9355916637</c:v>
                </c:pt>
                <c:pt idx="150">
                  <c:v>3588511.9702248629</c:v>
                </c:pt>
                <c:pt idx="151">
                  <c:v>3481983.3850904997</c:v>
                </c:pt>
                <c:pt idx="152">
                  <c:v>3562670.9227393349</c:v>
                </c:pt>
                <c:pt idx="153">
                  <c:v>3323962.1544443918</c:v>
                </c:pt>
                <c:pt idx="154">
                  <c:v>3688344.1405437677</c:v>
                </c:pt>
                <c:pt idx="155">
                  <c:v>3867279.1595833763</c:v>
                </c:pt>
                <c:pt idx="156">
                  <c:v>3852865.0178647833</c:v>
                </c:pt>
                <c:pt idx="157">
                  <c:v>3806211.8535661935</c:v>
                </c:pt>
                <c:pt idx="158">
                  <c:v>3537477.6738792914</c:v>
                </c:pt>
                <c:pt idx="159">
                  <c:v>3496552.7598496801</c:v>
                </c:pt>
                <c:pt idx="160">
                  <c:v>3178606.3689299058</c:v>
                </c:pt>
                <c:pt idx="161">
                  <c:v>3205970.9582656133</c:v>
                </c:pt>
                <c:pt idx="162">
                  <c:v>3292183.6033404837</c:v>
                </c:pt>
                <c:pt idx="163">
                  <c:v>3259259.3927591289</c:v>
                </c:pt>
                <c:pt idx="164">
                  <c:v>3358061.4621476713</c:v>
                </c:pt>
                <c:pt idx="165">
                  <c:v>3668609.3738189726</c:v>
                </c:pt>
                <c:pt idx="166">
                  <c:v>3440094.5039346199</c:v>
                </c:pt>
                <c:pt idx="167">
                  <c:v>3342580.897654226</c:v>
                </c:pt>
                <c:pt idx="168">
                  <c:v>3691834.5747815664</c:v>
                </c:pt>
                <c:pt idx="169">
                  <c:v>3515810.1324372441</c:v>
                </c:pt>
                <c:pt idx="170">
                  <c:v>3746539.5911739706</c:v>
                </c:pt>
                <c:pt idx="171">
                  <c:v>3216757.4006266692</c:v>
                </c:pt>
                <c:pt idx="172">
                  <c:v>3448111.5901590707</c:v>
                </c:pt>
                <c:pt idx="173">
                  <c:v>3432657.5494614099</c:v>
                </c:pt>
                <c:pt idx="174">
                  <c:v>3049732.8071394339</c:v>
                </c:pt>
                <c:pt idx="175">
                  <c:v>3331535.1336041051</c:v>
                </c:pt>
                <c:pt idx="176">
                  <c:v>3341138.7544881958</c:v>
                </c:pt>
                <c:pt idx="177">
                  <c:v>3636938.752422431</c:v>
                </c:pt>
                <c:pt idx="178">
                  <c:v>2981845.3069143752</c:v>
                </c:pt>
                <c:pt idx="179">
                  <c:v>3238478.1734360536</c:v>
                </c:pt>
                <c:pt idx="180">
                  <c:v>3744501.8230024166</c:v>
                </c:pt>
                <c:pt idx="181">
                  <c:v>3464949.4975220566</c:v>
                </c:pt>
                <c:pt idx="182">
                  <c:v>4022119.6439328874</c:v>
                </c:pt>
                <c:pt idx="183">
                  <c:v>4244467.1369810719</c:v>
                </c:pt>
                <c:pt idx="184">
                  <c:v>4168545.4468000568</c:v>
                </c:pt>
                <c:pt idx="185">
                  <c:v>3820060.7695496073</c:v>
                </c:pt>
                <c:pt idx="186">
                  <c:v>3927547.3574136137</c:v>
                </c:pt>
                <c:pt idx="187">
                  <c:v>3511917.8893274982</c:v>
                </c:pt>
                <c:pt idx="188">
                  <c:v>3365215.175132473</c:v>
                </c:pt>
                <c:pt idx="189">
                  <c:v>3872746.2734294063</c:v>
                </c:pt>
                <c:pt idx="190">
                  <c:v>4047961.5822743322</c:v>
                </c:pt>
                <c:pt idx="191">
                  <c:v>3807961.2214264115</c:v>
                </c:pt>
                <c:pt idx="192">
                  <c:v>3591872.7303245016</c:v>
                </c:pt>
                <c:pt idx="193">
                  <c:v>3385937.824856353</c:v>
                </c:pt>
                <c:pt idx="194">
                  <c:v>2968652.7098046141</c:v>
                </c:pt>
                <c:pt idx="195">
                  <c:v>3480553.1828252813</c:v>
                </c:pt>
                <c:pt idx="196">
                  <c:v>4247108.763842796</c:v>
                </c:pt>
                <c:pt idx="197">
                  <c:v>4220593.5081671113</c:v>
                </c:pt>
                <c:pt idx="198">
                  <c:v>4262415.4421356777</c:v>
                </c:pt>
                <c:pt idx="199">
                  <c:v>4013875.9771349835</c:v>
                </c:pt>
                <c:pt idx="200">
                  <c:v>3995237.8696631771</c:v>
                </c:pt>
                <c:pt idx="201">
                  <c:v>3694940.695543021</c:v>
                </c:pt>
                <c:pt idx="202">
                  <c:v>3603483.4854845726</c:v>
                </c:pt>
                <c:pt idx="203">
                  <c:v>3870053.5354849896</c:v>
                </c:pt>
                <c:pt idx="204">
                  <c:v>4136794.4549149713</c:v>
                </c:pt>
                <c:pt idx="205">
                  <c:v>4256245.7351097148</c:v>
                </c:pt>
                <c:pt idx="206">
                  <c:v>4219898.4772114782</c:v>
                </c:pt>
                <c:pt idx="207">
                  <c:v>4108267.0277493857</c:v>
                </c:pt>
                <c:pt idx="208">
                  <c:v>3230810.7319592088</c:v>
                </c:pt>
                <c:pt idx="209">
                  <c:v>2852375.9505049605</c:v>
                </c:pt>
                <c:pt idx="210">
                  <c:v>2809189.3895190102</c:v>
                </c:pt>
                <c:pt idx="211">
                  <c:v>3390069.0094948169</c:v>
                </c:pt>
                <c:pt idx="212">
                  <c:v>3545064.2721440638</c:v>
                </c:pt>
                <c:pt idx="213">
                  <c:v>3704805.8787583546</c:v>
                </c:pt>
                <c:pt idx="214">
                  <c:v>3840118.3065365381</c:v>
                </c:pt>
                <c:pt idx="215">
                  <c:v>3879035.6910304734</c:v>
                </c:pt>
                <c:pt idx="216">
                  <c:v>3688645.5246877321</c:v>
                </c:pt>
                <c:pt idx="217">
                  <c:v>3922682.526190137</c:v>
                </c:pt>
                <c:pt idx="218">
                  <c:v>4360331.4410233321</c:v>
                </c:pt>
                <c:pt idx="219">
                  <c:v>4760027.1435994329</c:v>
                </c:pt>
                <c:pt idx="220">
                  <c:v>4531620.287977932</c:v>
                </c:pt>
                <c:pt idx="221">
                  <c:v>4612303.1543523343</c:v>
                </c:pt>
                <c:pt idx="222">
                  <c:v>4357059.761702925</c:v>
                </c:pt>
                <c:pt idx="223">
                  <c:v>3963711.6502940245</c:v>
                </c:pt>
                <c:pt idx="224">
                  <c:v>4099156.4970870297</c:v>
                </c:pt>
                <c:pt idx="225">
                  <c:v>3977904.4623905146</c:v>
                </c:pt>
                <c:pt idx="226">
                  <c:v>4109881.5119947819</c:v>
                </c:pt>
                <c:pt idx="227">
                  <c:v>4119222.3606753754</c:v>
                </c:pt>
                <c:pt idx="228">
                  <c:v>4079882.0401639249</c:v>
                </c:pt>
                <c:pt idx="229">
                  <c:v>4222456.7579992879</c:v>
                </c:pt>
                <c:pt idx="230">
                  <c:v>5165851.7310450189</c:v>
                </c:pt>
                <c:pt idx="231">
                  <c:v>5728573.6605618568</c:v>
                </c:pt>
                <c:pt idx="232">
                  <c:v>5869269.7858322291</c:v>
                </c:pt>
                <c:pt idx="233">
                  <c:v>5771797.6081473632</c:v>
                </c:pt>
                <c:pt idx="234">
                  <c:v>5406383.4779443964</c:v>
                </c:pt>
                <c:pt idx="235">
                  <c:v>5066590.7398115778</c:v>
                </c:pt>
                <c:pt idx="236">
                  <c:v>5688594.7954704585</c:v>
                </c:pt>
                <c:pt idx="237">
                  <c:v>5305499.0837896364</c:v>
                </c:pt>
                <c:pt idx="238">
                  <c:v>5325837.9585028356</c:v>
                </c:pt>
                <c:pt idx="239">
                  <c:v>4920735.467590346</c:v>
                </c:pt>
                <c:pt idx="240">
                  <c:v>4515888.1210355619</c:v>
                </c:pt>
                <c:pt idx="241">
                  <c:v>4227607.1298667677</c:v>
                </c:pt>
                <c:pt idx="242">
                  <c:v>4045318.8998185876</c:v>
                </c:pt>
                <c:pt idx="243">
                  <c:v>3675697.3188603949</c:v>
                </c:pt>
                <c:pt idx="244">
                  <c:v>3770997.6349914423</c:v>
                </c:pt>
                <c:pt idx="245">
                  <c:v>3965642.7935988153</c:v>
                </c:pt>
                <c:pt idx="246">
                  <c:v>4167735.4534140611</c:v>
                </c:pt>
                <c:pt idx="247">
                  <c:v>3944709.8923493922</c:v>
                </c:pt>
                <c:pt idx="248">
                  <c:v>3636084.4853583407</c:v>
                </c:pt>
                <c:pt idx="249">
                  <c:v>3368756.6265135142</c:v>
                </c:pt>
                <c:pt idx="250">
                  <c:v>3087319.6491876636</c:v>
                </c:pt>
                <c:pt idx="251">
                  <c:v>3295876.3083132305</c:v>
                </c:pt>
                <c:pt idx="252">
                  <c:v>3900416.1337839989</c:v>
                </c:pt>
                <c:pt idx="253">
                  <c:v>3856423.1005515913</c:v>
                </c:pt>
                <c:pt idx="254">
                  <c:v>3449297.7918833573</c:v>
                </c:pt>
                <c:pt idx="255">
                  <c:v>3217801.7399660093</c:v>
                </c:pt>
                <c:pt idx="256">
                  <c:v>3204535.6070893984</c:v>
                </c:pt>
                <c:pt idx="257">
                  <c:v>3161713.3816737626</c:v>
                </c:pt>
                <c:pt idx="258">
                  <c:v>3180438.1513688583</c:v>
                </c:pt>
                <c:pt idx="259">
                  <c:v>3700617.4061926021</c:v>
                </c:pt>
                <c:pt idx="260">
                  <c:v>3878511.1431514379</c:v>
                </c:pt>
                <c:pt idx="261">
                  <c:v>3631206.5793846021</c:v>
                </c:pt>
                <c:pt idx="262">
                  <c:v>3562184.5113211377</c:v>
                </c:pt>
                <c:pt idx="263">
                  <c:v>3481637.7282842393</c:v>
                </c:pt>
                <c:pt idx="264">
                  <c:v>3569837.1878505503</c:v>
                </c:pt>
                <c:pt idx="265">
                  <c:v>3706619.5456033573</c:v>
                </c:pt>
                <c:pt idx="266">
                  <c:v>3708638.1994831697</c:v>
                </c:pt>
                <c:pt idx="267">
                  <c:v>3652349.5690620849</c:v>
                </c:pt>
                <c:pt idx="268">
                  <c:v>3413842.0853446536</c:v>
                </c:pt>
                <c:pt idx="269">
                  <c:v>3205799.9696439863</c:v>
                </c:pt>
                <c:pt idx="270">
                  <c:v>3079115.9101331537</c:v>
                </c:pt>
                <c:pt idx="271">
                  <c:v>2961713.8614789904</c:v>
                </c:pt>
                <c:pt idx="272">
                  <c:v>2934910.2495186618</c:v>
                </c:pt>
                <c:pt idx="273">
                  <c:v>2866345.3047193233</c:v>
                </c:pt>
                <c:pt idx="274">
                  <c:v>2746344.2968375399</c:v>
                </c:pt>
                <c:pt idx="275">
                  <c:v>3111378.6880289651</c:v>
                </c:pt>
                <c:pt idx="276">
                  <c:v>3380038.0010905378</c:v>
                </c:pt>
                <c:pt idx="277">
                  <c:v>3245510.799648759</c:v>
                </c:pt>
                <c:pt idx="278">
                  <c:v>2802168.1583385142</c:v>
                </c:pt>
                <c:pt idx="279">
                  <c:v>2505405.8794586607</c:v>
                </c:pt>
                <c:pt idx="280">
                  <c:v>2913649.297825682</c:v>
                </c:pt>
                <c:pt idx="281">
                  <c:v>3186165.945111481</c:v>
                </c:pt>
                <c:pt idx="282">
                  <c:v>3233662.97429557</c:v>
                </c:pt>
                <c:pt idx="283">
                  <c:v>3186235.5683359001</c:v>
                </c:pt>
                <c:pt idx="284">
                  <c:v>3007625.3263247176</c:v>
                </c:pt>
                <c:pt idx="285">
                  <c:v>2959070.3807768216</c:v>
                </c:pt>
                <c:pt idx="286">
                  <c:v>2746022.3124489831</c:v>
                </c:pt>
                <c:pt idx="287">
                  <c:v>2841505.2658586884</c:v>
                </c:pt>
                <c:pt idx="288">
                  <c:v>2848887.9066178505</c:v>
                </c:pt>
                <c:pt idx="289">
                  <c:v>2848722.8452034378</c:v>
                </c:pt>
                <c:pt idx="290">
                  <c:v>2887885.3215027954</c:v>
                </c:pt>
                <c:pt idx="291">
                  <c:v>2851832.8880995824</c:v>
                </c:pt>
                <c:pt idx="292">
                  <c:v>2636446.0448893569</c:v>
                </c:pt>
                <c:pt idx="293">
                  <c:v>2596996.4835619354</c:v>
                </c:pt>
                <c:pt idx="294">
                  <c:v>3212876.7460168325</c:v>
                </c:pt>
                <c:pt idx="295">
                  <c:v>3079685.6359686945</c:v>
                </c:pt>
                <c:pt idx="296">
                  <c:v>2990461.3751209741</c:v>
                </c:pt>
                <c:pt idx="297">
                  <c:v>3217942.6440781746</c:v>
                </c:pt>
                <c:pt idx="298">
                  <c:v>3212285.4919687575</c:v>
                </c:pt>
                <c:pt idx="299">
                  <c:v>2989628.5530551779</c:v>
                </c:pt>
                <c:pt idx="300">
                  <c:v>2587196.109113392</c:v>
                </c:pt>
                <c:pt idx="301">
                  <c:v>2805650.5169447828</c:v>
                </c:pt>
                <c:pt idx="302">
                  <c:v>3053212.9917045324</c:v>
                </c:pt>
                <c:pt idx="303">
                  <c:v>3321855.5202818708</c:v>
                </c:pt>
                <c:pt idx="304">
                  <c:v>3194344.3841175325</c:v>
                </c:pt>
                <c:pt idx="305">
                  <c:v>2594891.004235907</c:v>
                </c:pt>
                <c:pt idx="306">
                  <c:v>2666212.448475528</c:v>
                </c:pt>
                <c:pt idx="307">
                  <c:v>2577630.2935018972</c:v>
                </c:pt>
                <c:pt idx="308">
                  <c:v>2916508.6191799808</c:v>
                </c:pt>
                <c:pt idx="309">
                  <c:v>2867850.2421611291</c:v>
                </c:pt>
                <c:pt idx="310">
                  <c:v>3000325.5382564701</c:v>
                </c:pt>
                <c:pt idx="311">
                  <c:v>3228768.9738629339</c:v>
                </c:pt>
                <c:pt idx="312">
                  <c:v>2964901.9886971987</c:v>
                </c:pt>
                <c:pt idx="313">
                  <c:v>2538100.8286763197</c:v>
                </c:pt>
                <c:pt idx="314">
                  <c:v>2566413.8283827016</c:v>
                </c:pt>
                <c:pt idx="315">
                  <c:v>2987226.1826331038</c:v>
                </c:pt>
                <c:pt idx="316">
                  <c:v>3077132.7294231239</c:v>
                </c:pt>
                <c:pt idx="317">
                  <c:v>3114393.0374144227</c:v>
                </c:pt>
                <c:pt idx="318">
                  <c:v>3003645.436812148</c:v>
                </c:pt>
                <c:pt idx="319">
                  <c:v>2709513.0298955138</c:v>
                </c:pt>
                <c:pt idx="320">
                  <c:v>2420428.988052024</c:v>
                </c:pt>
                <c:pt idx="321">
                  <c:v>2615249.2147115888</c:v>
                </c:pt>
                <c:pt idx="322">
                  <c:v>2898844.8695636415</c:v>
                </c:pt>
                <c:pt idx="323">
                  <c:v>2958584.033971908</c:v>
                </c:pt>
                <c:pt idx="324">
                  <c:v>3149102.9968422973</c:v>
                </c:pt>
                <c:pt idx="325">
                  <c:v>3178533.4656497715</c:v>
                </c:pt>
                <c:pt idx="326">
                  <c:v>3092262.9872090835</c:v>
                </c:pt>
                <c:pt idx="327">
                  <c:v>2759575.8949635755</c:v>
                </c:pt>
                <c:pt idx="328">
                  <c:v>2861673.7190154027</c:v>
                </c:pt>
                <c:pt idx="329">
                  <c:v>2736722.981373589</c:v>
                </c:pt>
                <c:pt idx="330">
                  <c:v>2720541.8259750945</c:v>
                </c:pt>
                <c:pt idx="331">
                  <c:v>3050175.8409696547</c:v>
                </c:pt>
                <c:pt idx="332">
                  <c:v>2784421.9628687934</c:v>
                </c:pt>
                <c:pt idx="333">
                  <c:v>2682170.9511363939</c:v>
                </c:pt>
                <c:pt idx="334">
                  <c:v>2584602.1991374036</c:v>
                </c:pt>
                <c:pt idx="335">
                  <c:v>2895140.1440948993</c:v>
                </c:pt>
                <c:pt idx="336">
                  <c:v>3311931.6461413675</c:v>
                </c:pt>
                <c:pt idx="337">
                  <c:v>3169705.8297623894</c:v>
                </c:pt>
                <c:pt idx="338">
                  <c:v>3215767.6178238508</c:v>
                </c:pt>
                <c:pt idx="339">
                  <c:v>3447853.0437816153</c:v>
                </c:pt>
                <c:pt idx="340">
                  <c:v>3369862.6209777161</c:v>
                </c:pt>
                <c:pt idx="341">
                  <c:v>3012831.007529282</c:v>
                </c:pt>
                <c:pt idx="342">
                  <c:v>3080752.6624327349</c:v>
                </c:pt>
                <c:pt idx="343">
                  <c:v>3097585.3918470112</c:v>
                </c:pt>
                <c:pt idx="344">
                  <c:v>3351752.0026632999</c:v>
                </c:pt>
                <c:pt idx="345">
                  <c:v>3656984.1994481166</c:v>
                </c:pt>
                <c:pt idx="346">
                  <c:v>3575628.343837264</c:v>
                </c:pt>
                <c:pt idx="347">
                  <c:v>3391419.5469230646</c:v>
                </c:pt>
                <c:pt idx="348">
                  <c:v>2991195.2208545725</c:v>
                </c:pt>
                <c:pt idx="349">
                  <c:v>2865848.5089050555</c:v>
                </c:pt>
                <c:pt idx="350">
                  <c:v>3300497.8522781297</c:v>
                </c:pt>
                <c:pt idx="351">
                  <c:v>3437798.1653529471</c:v>
                </c:pt>
                <c:pt idx="352">
                  <c:v>3379671.5151653816</c:v>
                </c:pt>
                <c:pt idx="353">
                  <c:v>3613333.3901203228</c:v>
                </c:pt>
                <c:pt idx="354">
                  <c:v>3447853.0582211558</c:v>
                </c:pt>
                <c:pt idx="355">
                  <c:v>3208988.9165943465</c:v>
                </c:pt>
                <c:pt idx="356">
                  <c:v>3138804.0141268605</c:v>
                </c:pt>
                <c:pt idx="357">
                  <c:v>3591830.3795519364</c:v>
                </c:pt>
                <c:pt idx="358">
                  <c:v>3685550.0495405644</c:v>
                </c:pt>
                <c:pt idx="359">
                  <c:v>3814149.7343862075</c:v>
                </c:pt>
                <c:pt idx="360">
                  <c:v>3726488.0971082551</c:v>
                </c:pt>
                <c:pt idx="361">
                  <c:v>3677289.9287840677</c:v>
                </c:pt>
                <c:pt idx="362">
                  <c:v>3368129.6982670743</c:v>
                </c:pt>
              </c:numCache>
            </c:numRef>
          </c:val>
          <c:smooth val="0"/>
          <c:extLst>
            <c:ext xmlns:c16="http://schemas.microsoft.com/office/drawing/2014/chart" uri="{C3380CC4-5D6E-409C-BE32-E72D297353CC}">
              <c16:uniqueId val="{00000006-EA39-4400-B860-54672A142BB5}"/>
            </c:ext>
          </c:extLst>
        </c:ser>
        <c:dLbls>
          <c:showLegendKey val="0"/>
          <c:showVal val="0"/>
          <c:showCatName val="0"/>
          <c:showSerName val="0"/>
          <c:showPercent val="0"/>
          <c:showBubbleSize val="0"/>
        </c:dLbls>
        <c:marker val="1"/>
        <c:smooth val="0"/>
        <c:axId val="60741952"/>
        <c:axId val="60751200"/>
      </c:lineChart>
      <c:catAx>
        <c:axId val="607419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51200"/>
        <c:crosses val="autoZero"/>
        <c:auto val="0"/>
        <c:lblAlgn val="ctr"/>
        <c:lblOffset val="0"/>
        <c:tickLblSkip val="48"/>
        <c:tickMarkSkip val="48"/>
        <c:noMultiLvlLbl val="0"/>
      </c:catAx>
      <c:valAx>
        <c:axId val="60751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952"/>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9984"/>
        <c:axId val="60737056"/>
      </c:lineChart>
      <c:catAx>
        <c:axId val="607299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7056"/>
        <c:crosses val="autoZero"/>
        <c:auto val="0"/>
        <c:lblAlgn val="ctr"/>
        <c:lblOffset val="0"/>
        <c:tickLblSkip val="48"/>
        <c:tickMarkSkip val="48"/>
        <c:noMultiLvlLbl val="0"/>
      </c:catAx>
      <c:valAx>
        <c:axId val="607370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998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8688"/>
        <c:axId val="60727808"/>
      </c:lineChart>
      <c:catAx>
        <c:axId val="60738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7808"/>
        <c:crosses val="autoZero"/>
        <c:auto val="0"/>
        <c:lblAlgn val="ctr"/>
        <c:lblOffset val="0"/>
        <c:tickLblSkip val="48"/>
        <c:tickMarkSkip val="48"/>
        <c:noMultiLvlLbl val="0"/>
      </c:catAx>
      <c:valAx>
        <c:axId val="607278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8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318661916560038E-2"/>
          <c:y val="0.190080927384077"/>
          <c:w val="0.75949885286682828"/>
          <c:h val="0.63873301741387034"/>
        </c:manualLayout>
      </c:layout>
      <c:lineChart>
        <c:grouping val="standard"/>
        <c:varyColors val="0"/>
        <c:ser>
          <c:idx val="4"/>
          <c:order val="0"/>
          <c:tx>
            <c:strRef>
              <c:f>'Daily Charts'!$O$2</c:f>
              <c:strCache>
                <c:ptCount val="1"/>
                <c:pt idx="0">
                  <c:v>Canada</c:v>
                </c:pt>
              </c:strCache>
            </c:strRef>
          </c:tx>
          <c:spPr>
            <a:ln w="28575" cap="rnd">
              <a:solidFill>
                <a:srgbClr val="FFE381"/>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O$3:$O$368</c:f>
              <c:numCache>
                <c:formatCode>General</c:formatCode>
                <c:ptCount val="366"/>
                <c:pt idx="0">
                  <c:v>-71022</c:v>
                </c:pt>
                <c:pt idx="1">
                  <c:v>-82029</c:v>
                </c:pt>
                <c:pt idx="2">
                  <c:v>-79662</c:v>
                </c:pt>
                <c:pt idx="3">
                  <c:v>-73744</c:v>
                </c:pt>
                <c:pt idx="4">
                  <c:v>-85527</c:v>
                </c:pt>
                <c:pt idx="5">
                  <c:v>-78433</c:v>
                </c:pt>
                <c:pt idx="6">
                  <c:v>-69323</c:v>
                </c:pt>
                <c:pt idx="7">
                  <c:v>-57172</c:v>
                </c:pt>
                <c:pt idx="8">
                  <c:v>-59883</c:v>
                </c:pt>
                <c:pt idx="9">
                  <c:v>-72832</c:v>
                </c:pt>
                <c:pt idx="10">
                  <c:v>-44067</c:v>
                </c:pt>
                <c:pt idx="11">
                  <c:v>-50233</c:v>
                </c:pt>
                <c:pt idx="12">
                  <c:v>-64145</c:v>
                </c:pt>
                <c:pt idx="13">
                  <c:v>-69699</c:v>
                </c:pt>
                <c:pt idx="14">
                  <c:v>-69396</c:v>
                </c:pt>
                <c:pt idx="15">
                  <c:v>-69177</c:v>
                </c:pt>
                <c:pt idx="16">
                  <c:v>-97584</c:v>
                </c:pt>
                <c:pt idx="17">
                  <c:v>-114981</c:v>
                </c:pt>
                <c:pt idx="18">
                  <c:v>-103127</c:v>
                </c:pt>
                <c:pt idx="19">
                  <c:v>-94766</c:v>
                </c:pt>
                <c:pt idx="20">
                  <c:v>-88529</c:v>
                </c:pt>
                <c:pt idx="21">
                  <c:v>-81089</c:v>
                </c:pt>
                <c:pt idx="22">
                  <c:v>-65333</c:v>
                </c:pt>
                <c:pt idx="23">
                  <c:v>-52920</c:v>
                </c:pt>
                <c:pt idx="24">
                  <c:v>-25554</c:v>
                </c:pt>
                <c:pt idx="25">
                  <c:v>-22431</c:v>
                </c:pt>
                <c:pt idx="26">
                  <c:v>-25334</c:v>
                </c:pt>
                <c:pt idx="27">
                  <c:v>-31265</c:v>
                </c:pt>
                <c:pt idx="28">
                  <c:v>-46795</c:v>
                </c:pt>
                <c:pt idx="29">
                  <c:v>-63841</c:v>
                </c:pt>
                <c:pt idx="30">
                  <c:v>-71620</c:v>
                </c:pt>
                <c:pt idx="31">
                  <c:v>-60894</c:v>
                </c:pt>
                <c:pt idx="32">
                  <c:v>-41444</c:v>
                </c:pt>
                <c:pt idx="33">
                  <c:v>-36904</c:v>
                </c:pt>
                <c:pt idx="34">
                  <c:v>-42463</c:v>
                </c:pt>
                <c:pt idx="35">
                  <c:v>-48977</c:v>
                </c:pt>
                <c:pt idx="36">
                  <c:v>847</c:v>
                </c:pt>
                <c:pt idx="37">
                  <c:v>15870</c:v>
                </c:pt>
                <c:pt idx="38">
                  <c:v>-28499</c:v>
                </c:pt>
                <c:pt idx="39">
                  <c:v>-53681</c:v>
                </c:pt>
                <c:pt idx="40">
                  <c:v>-82045</c:v>
                </c:pt>
                <c:pt idx="41">
                  <c:v>-38804</c:v>
                </c:pt>
                <c:pt idx="42">
                  <c:v>-28915</c:v>
                </c:pt>
                <c:pt idx="43">
                  <c:v>-50827</c:v>
                </c:pt>
                <c:pt idx="44">
                  <c:v>-61905</c:v>
                </c:pt>
                <c:pt idx="45">
                  <c:v>-60053</c:v>
                </c:pt>
                <c:pt idx="46">
                  <c:v>-71714</c:v>
                </c:pt>
                <c:pt idx="47">
                  <c:v>-72469</c:v>
                </c:pt>
                <c:pt idx="48">
                  <c:v>-49394</c:v>
                </c:pt>
                <c:pt idx="49">
                  <c:v>-70362</c:v>
                </c:pt>
                <c:pt idx="50">
                  <c:v>-77500</c:v>
                </c:pt>
                <c:pt idx="51">
                  <c:v>-61106</c:v>
                </c:pt>
                <c:pt idx="52">
                  <c:v>-46724</c:v>
                </c:pt>
                <c:pt idx="53">
                  <c:v>-39138</c:v>
                </c:pt>
                <c:pt idx="54">
                  <c:v>-18379</c:v>
                </c:pt>
                <c:pt idx="55">
                  <c:v>-22727</c:v>
                </c:pt>
                <c:pt idx="56">
                  <c:v>-26222</c:v>
                </c:pt>
                <c:pt idx="57">
                  <c:v>-47672</c:v>
                </c:pt>
                <c:pt idx="58">
                  <c:v>-60666</c:v>
                </c:pt>
                <c:pt idx="59">
                  <c:v>-61118</c:v>
                </c:pt>
                <c:pt idx="60">
                  <c:v>-81368</c:v>
                </c:pt>
                <c:pt idx="61">
                  <c:v>-49795</c:v>
                </c:pt>
                <c:pt idx="62">
                  <c:v>3265</c:v>
                </c:pt>
                <c:pt idx="63">
                  <c:v>-38350</c:v>
                </c:pt>
                <c:pt idx="64">
                  <c:v>-38701</c:v>
                </c:pt>
                <c:pt idx="65">
                  <c:v>-38303</c:v>
                </c:pt>
                <c:pt idx="66">
                  <c:v>-62302</c:v>
                </c:pt>
                <c:pt idx="67">
                  <c:v>-57379</c:v>
                </c:pt>
                <c:pt idx="68">
                  <c:v>-46679</c:v>
                </c:pt>
                <c:pt idx="69">
                  <c:v>-36195</c:v>
                </c:pt>
                <c:pt idx="70">
                  <c:v>-73320</c:v>
                </c:pt>
                <c:pt idx="71">
                  <c:v>-49299</c:v>
                </c:pt>
                <c:pt idx="72">
                  <c:v>-31079</c:v>
                </c:pt>
                <c:pt idx="73">
                  <c:v>-27635</c:v>
                </c:pt>
                <c:pt idx="74">
                  <c:v>-32949</c:v>
                </c:pt>
                <c:pt idx="75">
                  <c:v>-31504</c:v>
                </c:pt>
                <c:pt idx="76">
                  <c:v>-41128</c:v>
                </c:pt>
                <c:pt idx="77">
                  <c:v>-78769</c:v>
                </c:pt>
                <c:pt idx="78">
                  <c:v>-105092</c:v>
                </c:pt>
                <c:pt idx="79">
                  <c:v>-77581</c:v>
                </c:pt>
                <c:pt idx="80">
                  <c:v>-79554</c:v>
                </c:pt>
                <c:pt idx="81">
                  <c:v>-34095</c:v>
                </c:pt>
                <c:pt idx="82">
                  <c:v>-3280</c:v>
                </c:pt>
                <c:pt idx="83">
                  <c:v>-46311</c:v>
                </c:pt>
                <c:pt idx="84">
                  <c:v>-84066</c:v>
                </c:pt>
                <c:pt idx="85">
                  <c:v>-90167</c:v>
                </c:pt>
                <c:pt idx="86">
                  <c:v>-77922</c:v>
                </c:pt>
                <c:pt idx="87">
                  <c:v>-87357</c:v>
                </c:pt>
                <c:pt idx="88">
                  <c:v>-61423</c:v>
                </c:pt>
                <c:pt idx="89">
                  <c:v>-33837</c:v>
                </c:pt>
                <c:pt idx="90">
                  <c:v>-36339</c:v>
                </c:pt>
                <c:pt idx="91">
                  <c:v>-82812</c:v>
                </c:pt>
                <c:pt idx="92">
                  <c:v>-63279</c:v>
                </c:pt>
                <c:pt idx="93">
                  <c:v>-45896</c:v>
                </c:pt>
                <c:pt idx="94">
                  <c:v>-47303</c:v>
                </c:pt>
                <c:pt idx="95">
                  <c:v>-73226</c:v>
                </c:pt>
                <c:pt idx="96">
                  <c:v>-69061</c:v>
                </c:pt>
                <c:pt idx="97">
                  <c:v>-62803</c:v>
                </c:pt>
                <c:pt idx="98">
                  <c:v>-55607</c:v>
                </c:pt>
                <c:pt idx="99">
                  <c:v>-46355</c:v>
                </c:pt>
                <c:pt idx="100">
                  <c:v>-32789</c:v>
                </c:pt>
                <c:pt idx="101">
                  <c:v>-51761</c:v>
                </c:pt>
                <c:pt idx="102">
                  <c:v>-62227</c:v>
                </c:pt>
                <c:pt idx="103">
                  <c:v>-39496</c:v>
                </c:pt>
                <c:pt idx="104">
                  <c:v>-34537</c:v>
                </c:pt>
                <c:pt idx="105">
                  <c:v>-33699</c:v>
                </c:pt>
                <c:pt idx="106">
                  <c:v>-22555</c:v>
                </c:pt>
                <c:pt idx="107">
                  <c:v>-26894</c:v>
                </c:pt>
                <c:pt idx="108">
                  <c:v>-16467</c:v>
                </c:pt>
                <c:pt idx="109">
                  <c:v>-11913</c:v>
                </c:pt>
                <c:pt idx="110">
                  <c:v>3121</c:v>
                </c:pt>
                <c:pt idx="111">
                  <c:v>26657</c:v>
                </c:pt>
                <c:pt idx="112">
                  <c:v>-5573</c:v>
                </c:pt>
                <c:pt idx="113">
                  <c:v>-10748</c:v>
                </c:pt>
                <c:pt idx="114">
                  <c:v>-13787</c:v>
                </c:pt>
                <c:pt idx="115">
                  <c:v>-8485</c:v>
                </c:pt>
                <c:pt idx="116">
                  <c:v>3491</c:v>
                </c:pt>
                <c:pt idx="117">
                  <c:v>19003</c:v>
                </c:pt>
                <c:pt idx="118">
                  <c:v>3484</c:v>
                </c:pt>
                <c:pt idx="119">
                  <c:v>-6538</c:v>
                </c:pt>
                <c:pt idx="120">
                  <c:v>-7487</c:v>
                </c:pt>
                <c:pt idx="121">
                  <c:v>-2030</c:v>
                </c:pt>
                <c:pt idx="122">
                  <c:v>-925</c:v>
                </c:pt>
                <c:pt idx="123">
                  <c:v>-472</c:v>
                </c:pt>
                <c:pt idx="124">
                  <c:v>14148</c:v>
                </c:pt>
                <c:pt idx="125">
                  <c:v>10425</c:v>
                </c:pt>
                <c:pt idx="126">
                  <c:v>-13301</c:v>
                </c:pt>
                <c:pt idx="127">
                  <c:v>-18699</c:v>
                </c:pt>
                <c:pt idx="128">
                  <c:v>-11201</c:v>
                </c:pt>
                <c:pt idx="129">
                  <c:v>-11226</c:v>
                </c:pt>
                <c:pt idx="130">
                  <c:v>-24857</c:v>
                </c:pt>
                <c:pt idx="131">
                  <c:v>-23424</c:v>
                </c:pt>
                <c:pt idx="132">
                  <c:v>-29931</c:v>
                </c:pt>
                <c:pt idx="133">
                  <c:v>-38782</c:v>
                </c:pt>
                <c:pt idx="134">
                  <c:v>-16434</c:v>
                </c:pt>
                <c:pt idx="135">
                  <c:v>-9440</c:v>
                </c:pt>
                <c:pt idx="136">
                  <c:v>-265</c:v>
                </c:pt>
                <c:pt idx="137">
                  <c:v>1633</c:v>
                </c:pt>
                <c:pt idx="138">
                  <c:v>-8365</c:v>
                </c:pt>
                <c:pt idx="139">
                  <c:v>-11921</c:v>
                </c:pt>
                <c:pt idx="140">
                  <c:v>-3613</c:v>
                </c:pt>
                <c:pt idx="141">
                  <c:v>120</c:v>
                </c:pt>
                <c:pt idx="142">
                  <c:v>-26174</c:v>
                </c:pt>
                <c:pt idx="143">
                  <c:v>-41617</c:v>
                </c:pt>
                <c:pt idx="144">
                  <c:v>-23882</c:v>
                </c:pt>
                <c:pt idx="145">
                  <c:v>-9336</c:v>
                </c:pt>
                <c:pt idx="146">
                  <c:v>5279</c:v>
                </c:pt>
                <c:pt idx="147">
                  <c:v>-27009</c:v>
                </c:pt>
                <c:pt idx="148">
                  <c:v>-5587</c:v>
                </c:pt>
                <c:pt idx="149">
                  <c:v>-5893</c:v>
                </c:pt>
                <c:pt idx="150">
                  <c:v>-17845</c:v>
                </c:pt>
                <c:pt idx="151">
                  <c:v>-19595</c:v>
                </c:pt>
                <c:pt idx="152">
                  <c:v>-25071</c:v>
                </c:pt>
                <c:pt idx="153">
                  <c:v>-5233</c:v>
                </c:pt>
                <c:pt idx="154">
                  <c:v>-15925</c:v>
                </c:pt>
                <c:pt idx="155">
                  <c:v>-16978</c:v>
                </c:pt>
                <c:pt idx="156">
                  <c:v>-38303</c:v>
                </c:pt>
                <c:pt idx="157">
                  <c:v>-37502</c:v>
                </c:pt>
                <c:pt idx="158">
                  <c:v>-41875</c:v>
                </c:pt>
                <c:pt idx="159">
                  <c:v>-40224</c:v>
                </c:pt>
                <c:pt idx="160">
                  <c:v>-20960</c:v>
                </c:pt>
                <c:pt idx="161">
                  <c:v>-33621</c:v>
                </c:pt>
                <c:pt idx="162">
                  <c:v>-34767</c:v>
                </c:pt>
                <c:pt idx="163">
                  <c:v>-17423</c:v>
                </c:pt>
                <c:pt idx="164">
                  <c:v>-17601</c:v>
                </c:pt>
                <c:pt idx="165">
                  <c:v>-47429</c:v>
                </c:pt>
                <c:pt idx="166">
                  <c:v>-23612</c:v>
                </c:pt>
                <c:pt idx="167">
                  <c:v>-27777</c:v>
                </c:pt>
                <c:pt idx="168">
                  <c:v>-69529</c:v>
                </c:pt>
                <c:pt idx="169">
                  <c:v>-20609</c:v>
                </c:pt>
                <c:pt idx="170">
                  <c:v>-8611</c:v>
                </c:pt>
                <c:pt idx="171">
                  <c:v>-2762</c:v>
                </c:pt>
                <c:pt idx="172">
                  <c:v>-9368</c:v>
                </c:pt>
                <c:pt idx="173">
                  <c:v>-560</c:v>
                </c:pt>
                <c:pt idx="174">
                  <c:v>25042</c:v>
                </c:pt>
                <c:pt idx="175">
                  <c:v>7284</c:v>
                </c:pt>
                <c:pt idx="176">
                  <c:v>-6439</c:v>
                </c:pt>
                <c:pt idx="177">
                  <c:v>11143</c:v>
                </c:pt>
                <c:pt idx="178">
                  <c:v>34080</c:v>
                </c:pt>
                <c:pt idx="179">
                  <c:v>30043</c:v>
                </c:pt>
                <c:pt idx="180">
                  <c:v>19122</c:v>
                </c:pt>
                <c:pt idx="181">
                  <c:v>18810</c:v>
                </c:pt>
                <c:pt idx="182">
                  <c:v>-8535</c:v>
                </c:pt>
                <c:pt idx="183">
                  <c:v>-47668</c:v>
                </c:pt>
                <c:pt idx="184">
                  <c:v>-81003</c:v>
                </c:pt>
                <c:pt idx="185">
                  <c:v>-61268</c:v>
                </c:pt>
                <c:pt idx="186">
                  <c:v>-184</c:v>
                </c:pt>
                <c:pt idx="187">
                  <c:v>52021</c:v>
                </c:pt>
                <c:pt idx="188">
                  <c:v>27354</c:v>
                </c:pt>
                <c:pt idx="189">
                  <c:v>-10169</c:v>
                </c:pt>
                <c:pt idx="190">
                  <c:v>-715</c:v>
                </c:pt>
                <c:pt idx="191">
                  <c:v>-3523</c:v>
                </c:pt>
                <c:pt idx="192">
                  <c:v>-22206</c:v>
                </c:pt>
                <c:pt idx="193">
                  <c:v>-23024</c:v>
                </c:pt>
                <c:pt idx="194">
                  <c:v>4598</c:v>
                </c:pt>
                <c:pt idx="195">
                  <c:v>4718</c:v>
                </c:pt>
                <c:pt idx="196">
                  <c:v>-21022</c:v>
                </c:pt>
                <c:pt idx="197">
                  <c:v>-49531</c:v>
                </c:pt>
                <c:pt idx="198">
                  <c:v>-39308</c:v>
                </c:pt>
                <c:pt idx="199">
                  <c:v>-35129</c:v>
                </c:pt>
                <c:pt idx="200">
                  <c:v>-25983</c:v>
                </c:pt>
                <c:pt idx="201">
                  <c:v>10493</c:v>
                </c:pt>
                <c:pt idx="202">
                  <c:v>-4223</c:v>
                </c:pt>
                <c:pt idx="203">
                  <c:v>-11369</c:v>
                </c:pt>
                <c:pt idx="204">
                  <c:v>-25539</c:v>
                </c:pt>
                <c:pt idx="205">
                  <c:v>-39638</c:v>
                </c:pt>
                <c:pt idx="206">
                  <c:v>-66802</c:v>
                </c:pt>
                <c:pt idx="207">
                  <c:v>-54845</c:v>
                </c:pt>
                <c:pt idx="208">
                  <c:v>-7355</c:v>
                </c:pt>
                <c:pt idx="209">
                  <c:v>5782</c:v>
                </c:pt>
                <c:pt idx="210">
                  <c:v>-5385</c:v>
                </c:pt>
                <c:pt idx="211">
                  <c:v>-43976</c:v>
                </c:pt>
                <c:pt idx="212">
                  <c:v>-18120</c:v>
                </c:pt>
                <c:pt idx="213">
                  <c:v>-27662</c:v>
                </c:pt>
                <c:pt idx="214">
                  <c:v>-14799</c:v>
                </c:pt>
                <c:pt idx="215">
                  <c:v>22586</c:v>
                </c:pt>
                <c:pt idx="216">
                  <c:v>12515</c:v>
                </c:pt>
                <c:pt idx="217">
                  <c:v>12848</c:v>
                </c:pt>
                <c:pt idx="218">
                  <c:v>-41402</c:v>
                </c:pt>
                <c:pt idx="219">
                  <c:v>-41408</c:v>
                </c:pt>
                <c:pt idx="220">
                  <c:v>-32616</c:v>
                </c:pt>
                <c:pt idx="221">
                  <c:v>-35917</c:v>
                </c:pt>
                <c:pt idx="222">
                  <c:v>-13698</c:v>
                </c:pt>
                <c:pt idx="223">
                  <c:v>-28239</c:v>
                </c:pt>
                <c:pt idx="224">
                  <c:v>-49245</c:v>
                </c:pt>
                <c:pt idx="225">
                  <c:v>-14552</c:v>
                </c:pt>
                <c:pt idx="226">
                  <c:v>-22947</c:v>
                </c:pt>
                <c:pt idx="227">
                  <c:v>-6419</c:v>
                </c:pt>
                <c:pt idx="228">
                  <c:v>8928</c:v>
                </c:pt>
                <c:pt idx="229">
                  <c:v>-44014</c:v>
                </c:pt>
                <c:pt idx="230">
                  <c:v>-130500</c:v>
                </c:pt>
                <c:pt idx="231">
                  <c:v>-175936</c:v>
                </c:pt>
                <c:pt idx="232">
                  <c:v>-164038</c:v>
                </c:pt>
                <c:pt idx="233">
                  <c:v>-152712</c:v>
                </c:pt>
                <c:pt idx="234">
                  <c:v>-140595</c:v>
                </c:pt>
                <c:pt idx="235">
                  <c:v>-124924</c:v>
                </c:pt>
                <c:pt idx="236">
                  <c:v>-100014</c:v>
                </c:pt>
                <c:pt idx="237">
                  <c:v>-110999</c:v>
                </c:pt>
                <c:pt idx="238">
                  <c:v>-96169</c:v>
                </c:pt>
                <c:pt idx="239">
                  <c:v>-37283</c:v>
                </c:pt>
                <c:pt idx="240">
                  <c:v>1085</c:v>
                </c:pt>
                <c:pt idx="241">
                  <c:v>19801</c:v>
                </c:pt>
                <c:pt idx="242">
                  <c:v>23869</c:v>
                </c:pt>
                <c:pt idx="243">
                  <c:v>36604</c:v>
                </c:pt>
                <c:pt idx="244">
                  <c:v>-6582</c:v>
                </c:pt>
                <c:pt idx="245">
                  <c:v>-40159</c:v>
                </c:pt>
                <c:pt idx="246">
                  <c:v>-58195</c:v>
                </c:pt>
                <c:pt idx="247">
                  <c:v>-48892</c:v>
                </c:pt>
                <c:pt idx="248">
                  <c:v>-7001</c:v>
                </c:pt>
                <c:pt idx="249">
                  <c:v>12567</c:v>
                </c:pt>
                <c:pt idx="250">
                  <c:v>16197</c:v>
                </c:pt>
                <c:pt idx="251">
                  <c:v>6077</c:v>
                </c:pt>
                <c:pt idx="252">
                  <c:v>-20078</c:v>
                </c:pt>
                <c:pt idx="253">
                  <c:v>-27163</c:v>
                </c:pt>
                <c:pt idx="254">
                  <c:v>1896</c:v>
                </c:pt>
                <c:pt idx="255">
                  <c:v>12046</c:v>
                </c:pt>
                <c:pt idx="256">
                  <c:v>32453</c:v>
                </c:pt>
                <c:pt idx="257">
                  <c:v>29786</c:v>
                </c:pt>
                <c:pt idx="258">
                  <c:v>25321</c:v>
                </c:pt>
                <c:pt idx="259">
                  <c:v>39805</c:v>
                </c:pt>
                <c:pt idx="260">
                  <c:v>-10496</c:v>
                </c:pt>
                <c:pt idx="261">
                  <c:v>-7910</c:v>
                </c:pt>
                <c:pt idx="262">
                  <c:v>-21910</c:v>
                </c:pt>
                <c:pt idx="263">
                  <c:v>7787</c:v>
                </c:pt>
                <c:pt idx="264">
                  <c:v>-6736</c:v>
                </c:pt>
                <c:pt idx="265">
                  <c:v>-13139</c:v>
                </c:pt>
                <c:pt idx="266">
                  <c:v>-15777</c:v>
                </c:pt>
                <c:pt idx="267">
                  <c:v>-18447</c:v>
                </c:pt>
                <c:pt idx="268">
                  <c:v>-9071</c:v>
                </c:pt>
                <c:pt idx="269">
                  <c:v>16693</c:v>
                </c:pt>
                <c:pt idx="270">
                  <c:v>-7264</c:v>
                </c:pt>
                <c:pt idx="271">
                  <c:v>16559</c:v>
                </c:pt>
                <c:pt idx="272">
                  <c:v>10469</c:v>
                </c:pt>
                <c:pt idx="273">
                  <c:v>8582</c:v>
                </c:pt>
                <c:pt idx="274">
                  <c:v>28771</c:v>
                </c:pt>
                <c:pt idx="275">
                  <c:v>-27468</c:v>
                </c:pt>
                <c:pt idx="276">
                  <c:v>11587</c:v>
                </c:pt>
                <c:pt idx="277">
                  <c:v>38107</c:v>
                </c:pt>
                <c:pt idx="278">
                  <c:v>70610</c:v>
                </c:pt>
                <c:pt idx="279">
                  <c:v>64832</c:v>
                </c:pt>
                <c:pt idx="280">
                  <c:v>37405</c:v>
                </c:pt>
                <c:pt idx="281">
                  <c:v>-5124</c:v>
                </c:pt>
                <c:pt idx="282">
                  <c:v>21044</c:v>
                </c:pt>
                <c:pt idx="283">
                  <c:v>4196</c:v>
                </c:pt>
                <c:pt idx="284">
                  <c:v>49615</c:v>
                </c:pt>
                <c:pt idx="285">
                  <c:v>49768</c:v>
                </c:pt>
                <c:pt idx="286">
                  <c:v>38704</c:v>
                </c:pt>
                <c:pt idx="287">
                  <c:v>18084</c:v>
                </c:pt>
                <c:pt idx="288">
                  <c:v>22726</c:v>
                </c:pt>
                <c:pt idx="289">
                  <c:v>35831</c:v>
                </c:pt>
                <c:pt idx="290">
                  <c:v>56157</c:v>
                </c:pt>
                <c:pt idx="291">
                  <c:v>46167</c:v>
                </c:pt>
                <c:pt idx="292">
                  <c:v>65352</c:v>
                </c:pt>
                <c:pt idx="293">
                  <c:v>49830</c:v>
                </c:pt>
                <c:pt idx="294">
                  <c:v>18157</c:v>
                </c:pt>
                <c:pt idx="295">
                  <c:v>42260</c:v>
                </c:pt>
                <c:pt idx="296">
                  <c:v>44485</c:v>
                </c:pt>
                <c:pt idx="297">
                  <c:v>27681</c:v>
                </c:pt>
                <c:pt idx="298">
                  <c:v>30713</c:v>
                </c:pt>
                <c:pt idx="299">
                  <c:v>31309</c:v>
                </c:pt>
                <c:pt idx="300">
                  <c:v>67176</c:v>
                </c:pt>
                <c:pt idx="301">
                  <c:v>36688</c:v>
                </c:pt>
                <c:pt idx="302">
                  <c:v>57903</c:v>
                </c:pt>
                <c:pt idx="303">
                  <c:v>52382</c:v>
                </c:pt>
                <c:pt idx="304">
                  <c:v>47481</c:v>
                </c:pt>
                <c:pt idx="305">
                  <c:v>74293</c:v>
                </c:pt>
                <c:pt idx="306">
                  <c:v>89350</c:v>
                </c:pt>
                <c:pt idx="307">
                  <c:v>84399</c:v>
                </c:pt>
                <c:pt idx="308">
                  <c:v>62153</c:v>
                </c:pt>
                <c:pt idx="309">
                  <c:v>39971</c:v>
                </c:pt>
                <c:pt idx="310">
                  <c:v>32643</c:v>
                </c:pt>
                <c:pt idx="311">
                  <c:v>35111</c:v>
                </c:pt>
                <c:pt idx="312">
                  <c:v>48490</c:v>
                </c:pt>
                <c:pt idx="313">
                  <c:v>44415</c:v>
                </c:pt>
                <c:pt idx="314">
                  <c:v>45861</c:v>
                </c:pt>
                <c:pt idx="315">
                  <c:v>21385</c:v>
                </c:pt>
                <c:pt idx="316">
                  <c:v>26045</c:v>
                </c:pt>
                <c:pt idx="317">
                  <c:v>36495</c:v>
                </c:pt>
                <c:pt idx="318">
                  <c:v>32153</c:v>
                </c:pt>
                <c:pt idx="319">
                  <c:v>24161</c:v>
                </c:pt>
                <c:pt idx="320">
                  <c:v>20071</c:v>
                </c:pt>
                <c:pt idx="321">
                  <c:v>48869</c:v>
                </c:pt>
                <c:pt idx="322">
                  <c:v>38064</c:v>
                </c:pt>
                <c:pt idx="323">
                  <c:v>35760</c:v>
                </c:pt>
                <c:pt idx="324">
                  <c:v>31771</c:v>
                </c:pt>
                <c:pt idx="325">
                  <c:v>47329</c:v>
                </c:pt>
                <c:pt idx="326">
                  <c:v>59132</c:v>
                </c:pt>
                <c:pt idx="327">
                  <c:v>22045</c:v>
                </c:pt>
                <c:pt idx="328">
                  <c:v>26781</c:v>
                </c:pt>
                <c:pt idx="329">
                  <c:v>18516</c:v>
                </c:pt>
                <c:pt idx="330">
                  <c:v>14352</c:v>
                </c:pt>
                <c:pt idx="331">
                  <c:v>21872</c:v>
                </c:pt>
                <c:pt idx="332">
                  <c:v>46341</c:v>
                </c:pt>
                <c:pt idx="333">
                  <c:v>42946</c:v>
                </c:pt>
                <c:pt idx="334">
                  <c:v>44588</c:v>
                </c:pt>
                <c:pt idx="335">
                  <c:v>35901</c:v>
                </c:pt>
                <c:pt idx="336">
                  <c:v>15841</c:v>
                </c:pt>
                <c:pt idx="337">
                  <c:v>23406</c:v>
                </c:pt>
                <c:pt idx="338">
                  <c:v>13994</c:v>
                </c:pt>
                <c:pt idx="339">
                  <c:v>-8510</c:v>
                </c:pt>
                <c:pt idx="340">
                  <c:v>16096</c:v>
                </c:pt>
                <c:pt idx="341">
                  <c:v>29844</c:v>
                </c:pt>
                <c:pt idx="342">
                  <c:v>29421</c:v>
                </c:pt>
                <c:pt idx="343">
                  <c:v>29386</c:v>
                </c:pt>
                <c:pt idx="344">
                  <c:v>7539</c:v>
                </c:pt>
                <c:pt idx="345">
                  <c:v>-6798</c:v>
                </c:pt>
                <c:pt idx="346">
                  <c:v>4580</c:v>
                </c:pt>
                <c:pt idx="347">
                  <c:v>-3576</c:v>
                </c:pt>
                <c:pt idx="348">
                  <c:v>-1967</c:v>
                </c:pt>
                <c:pt idx="349">
                  <c:v>3943</c:v>
                </c:pt>
                <c:pt idx="350">
                  <c:v>-13150</c:v>
                </c:pt>
                <c:pt idx="351">
                  <c:v>-9037</c:v>
                </c:pt>
                <c:pt idx="352">
                  <c:v>-27003</c:v>
                </c:pt>
                <c:pt idx="353">
                  <c:v>-27201</c:v>
                </c:pt>
                <c:pt idx="354">
                  <c:v>-21851</c:v>
                </c:pt>
                <c:pt idx="355">
                  <c:v>-29813</c:v>
                </c:pt>
                <c:pt idx="356">
                  <c:v>-2063</c:v>
                </c:pt>
                <c:pt idx="357">
                  <c:v>-42700</c:v>
                </c:pt>
                <c:pt idx="358">
                  <c:v>-18102</c:v>
                </c:pt>
                <c:pt idx="359">
                  <c:v>-14679</c:v>
                </c:pt>
                <c:pt idx="360">
                  <c:v>2859</c:v>
                </c:pt>
                <c:pt idx="361">
                  <c:v>-7124</c:v>
                </c:pt>
                <c:pt idx="362">
                  <c:v>-2162</c:v>
                </c:pt>
                <c:pt idx="363">
                  <c:v>-14024</c:v>
                </c:pt>
              </c:numCache>
            </c:numRef>
          </c:val>
          <c:smooth val="0"/>
          <c:extLst>
            <c:ext xmlns:c16="http://schemas.microsoft.com/office/drawing/2014/chart" uri="{C3380CC4-5D6E-409C-BE32-E72D297353CC}">
              <c16:uniqueId val="{00000000-260B-45B8-815A-05575FE01B37}"/>
            </c:ext>
          </c:extLst>
        </c:ser>
        <c:ser>
          <c:idx val="3"/>
          <c:order val="1"/>
          <c:tx>
            <c:strRef>
              <c:f>'Daily Charts'!$P$2</c:f>
              <c:strCache>
                <c:ptCount val="1"/>
                <c:pt idx="0">
                  <c:v>Mexico</c:v>
                </c:pt>
              </c:strCache>
            </c:strRef>
          </c:tx>
          <c:spPr>
            <a:ln w="28575" cap="rnd">
              <a:solidFill>
                <a:srgbClr val="CC8F96"/>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P$3:$P$368</c:f>
              <c:numCache>
                <c:formatCode>General</c:formatCode>
                <c:ptCount val="366"/>
                <c:pt idx="0">
                  <c:v>3786</c:v>
                </c:pt>
                <c:pt idx="1">
                  <c:v>4731</c:v>
                </c:pt>
                <c:pt idx="2">
                  <c:v>3424</c:v>
                </c:pt>
                <c:pt idx="3">
                  <c:v>2443</c:v>
                </c:pt>
                <c:pt idx="4">
                  <c:v>2637</c:v>
                </c:pt>
                <c:pt idx="5">
                  <c:v>-370</c:v>
                </c:pt>
                <c:pt idx="6">
                  <c:v>89</c:v>
                </c:pt>
                <c:pt idx="7">
                  <c:v>2983</c:v>
                </c:pt>
                <c:pt idx="8">
                  <c:v>2661</c:v>
                </c:pt>
                <c:pt idx="9">
                  <c:v>-255</c:v>
                </c:pt>
                <c:pt idx="10">
                  <c:v>1252</c:v>
                </c:pt>
                <c:pt idx="11">
                  <c:v>2740</c:v>
                </c:pt>
                <c:pt idx="12">
                  <c:v>1347</c:v>
                </c:pt>
                <c:pt idx="13">
                  <c:v>-130</c:v>
                </c:pt>
                <c:pt idx="14">
                  <c:v>478</c:v>
                </c:pt>
                <c:pt idx="15">
                  <c:v>2648</c:v>
                </c:pt>
                <c:pt idx="16">
                  <c:v>3288</c:v>
                </c:pt>
                <c:pt idx="17">
                  <c:v>4216</c:v>
                </c:pt>
                <c:pt idx="18">
                  <c:v>4765</c:v>
                </c:pt>
                <c:pt idx="19">
                  <c:v>2497</c:v>
                </c:pt>
                <c:pt idx="20">
                  <c:v>637</c:v>
                </c:pt>
                <c:pt idx="21">
                  <c:v>3256</c:v>
                </c:pt>
                <c:pt idx="22">
                  <c:v>5459</c:v>
                </c:pt>
                <c:pt idx="23">
                  <c:v>6354</c:v>
                </c:pt>
                <c:pt idx="24">
                  <c:v>7733</c:v>
                </c:pt>
                <c:pt idx="25">
                  <c:v>6278</c:v>
                </c:pt>
                <c:pt idx="26">
                  <c:v>4376</c:v>
                </c:pt>
                <c:pt idx="27">
                  <c:v>2255</c:v>
                </c:pt>
                <c:pt idx="28">
                  <c:v>3571</c:v>
                </c:pt>
                <c:pt idx="29">
                  <c:v>1006</c:v>
                </c:pt>
                <c:pt idx="30">
                  <c:v>3851</c:v>
                </c:pt>
                <c:pt idx="31">
                  <c:v>4357</c:v>
                </c:pt>
                <c:pt idx="32">
                  <c:v>2120</c:v>
                </c:pt>
                <c:pt idx="33">
                  <c:v>2590</c:v>
                </c:pt>
                <c:pt idx="34">
                  <c:v>2128</c:v>
                </c:pt>
                <c:pt idx="35">
                  <c:v>5372</c:v>
                </c:pt>
                <c:pt idx="36">
                  <c:v>2783</c:v>
                </c:pt>
                <c:pt idx="37">
                  <c:v>900</c:v>
                </c:pt>
                <c:pt idx="38">
                  <c:v>1920</c:v>
                </c:pt>
                <c:pt idx="39">
                  <c:v>2728</c:v>
                </c:pt>
                <c:pt idx="40">
                  <c:v>3631</c:v>
                </c:pt>
                <c:pt idx="41">
                  <c:v>1362</c:v>
                </c:pt>
                <c:pt idx="42">
                  <c:v>1577</c:v>
                </c:pt>
                <c:pt idx="43">
                  <c:v>3865</c:v>
                </c:pt>
                <c:pt idx="44">
                  <c:v>4365</c:v>
                </c:pt>
                <c:pt idx="45">
                  <c:v>4862</c:v>
                </c:pt>
                <c:pt idx="46">
                  <c:v>3279</c:v>
                </c:pt>
                <c:pt idx="47">
                  <c:v>5228</c:v>
                </c:pt>
                <c:pt idx="48">
                  <c:v>3691</c:v>
                </c:pt>
                <c:pt idx="49">
                  <c:v>6507</c:v>
                </c:pt>
                <c:pt idx="50">
                  <c:v>8012</c:v>
                </c:pt>
                <c:pt idx="51">
                  <c:v>5323</c:v>
                </c:pt>
                <c:pt idx="52">
                  <c:v>3304</c:v>
                </c:pt>
                <c:pt idx="53">
                  <c:v>4892</c:v>
                </c:pt>
                <c:pt idx="54">
                  <c:v>4189</c:v>
                </c:pt>
                <c:pt idx="55">
                  <c:v>3572</c:v>
                </c:pt>
                <c:pt idx="56">
                  <c:v>3013</c:v>
                </c:pt>
                <c:pt idx="57">
                  <c:v>5560</c:v>
                </c:pt>
                <c:pt idx="58">
                  <c:v>11058</c:v>
                </c:pt>
                <c:pt idx="59">
                  <c:v>6564</c:v>
                </c:pt>
                <c:pt idx="60">
                  <c:v>4281</c:v>
                </c:pt>
                <c:pt idx="61">
                  <c:v>4472</c:v>
                </c:pt>
                <c:pt idx="62">
                  <c:v>1304</c:v>
                </c:pt>
                <c:pt idx="63">
                  <c:v>2274</c:v>
                </c:pt>
                <c:pt idx="64">
                  <c:v>6335</c:v>
                </c:pt>
                <c:pt idx="65">
                  <c:v>6725</c:v>
                </c:pt>
                <c:pt idx="66">
                  <c:v>8230</c:v>
                </c:pt>
                <c:pt idx="67">
                  <c:v>6467</c:v>
                </c:pt>
                <c:pt idx="68">
                  <c:v>7056</c:v>
                </c:pt>
                <c:pt idx="69">
                  <c:v>4424</c:v>
                </c:pt>
                <c:pt idx="70">
                  <c:v>4118</c:v>
                </c:pt>
                <c:pt idx="71">
                  <c:v>3554</c:v>
                </c:pt>
                <c:pt idx="72">
                  <c:v>6903</c:v>
                </c:pt>
                <c:pt idx="73">
                  <c:v>4519</c:v>
                </c:pt>
                <c:pt idx="74">
                  <c:v>4556</c:v>
                </c:pt>
                <c:pt idx="75">
                  <c:v>3535</c:v>
                </c:pt>
                <c:pt idx="76">
                  <c:v>970</c:v>
                </c:pt>
                <c:pt idx="77">
                  <c:v>2813</c:v>
                </c:pt>
                <c:pt idx="78">
                  <c:v>2673</c:v>
                </c:pt>
                <c:pt idx="79">
                  <c:v>3972</c:v>
                </c:pt>
                <c:pt idx="80">
                  <c:v>4312</c:v>
                </c:pt>
                <c:pt idx="81">
                  <c:v>4830</c:v>
                </c:pt>
                <c:pt idx="82">
                  <c:v>-1213</c:v>
                </c:pt>
                <c:pt idx="83">
                  <c:v>-4506</c:v>
                </c:pt>
                <c:pt idx="84">
                  <c:v>-3818</c:v>
                </c:pt>
                <c:pt idx="85">
                  <c:v>766</c:v>
                </c:pt>
                <c:pt idx="86">
                  <c:v>2504</c:v>
                </c:pt>
                <c:pt idx="87">
                  <c:v>3020</c:v>
                </c:pt>
                <c:pt idx="88">
                  <c:v>47</c:v>
                </c:pt>
                <c:pt idx="89">
                  <c:v>391</c:v>
                </c:pt>
                <c:pt idx="90">
                  <c:v>217</c:v>
                </c:pt>
                <c:pt idx="91">
                  <c:v>3644</c:v>
                </c:pt>
                <c:pt idx="92">
                  <c:v>3659</c:v>
                </c:pt>
                <c:pt idx="93">
                  <c:v>4244</c:v>
                </c:pt>
                <c:pt idx="94">
                  <c:v>3488</c:v>
                </c:pt>
                <c:pt idx="95">
                  <c:v>1239</c:v>
                </c:pt>
                <c:pt idx="96">
                  <c:v>739</c:v>
                </c:pt>
                <c:pt idx="97">
                  <c:v>3333</c:v>
                </c:pt>
                <c:pt idx="98">
                  <c:v>2113</c:v>
                </c:pt>
                <c:pt idx="99">
                  <c:v>2289</c:v>
                </c:pt>
                <c:pt idx="100">
                  <c:v>3961</c:v>
                </c:pt>
                <c:pt idx="101">
                  <c:v>4208</c:v>
                </c:pt>
                <c:pt idx="102">
                  <c:v>3137</c:v>
                </c:pt>
                <c:pt idx="103">
                  <c:v>2467</c:v>
                </c:pt>
                <c:pt idx="104">
                  <c:v>2761</c:v>
                </c:pt>
                <c:pt idx="105">
                  <c:v>3302</c:v>
                </c:pt>
                <c:pt idx="106">
                  <c:v>2086</c:v>
                </c:pt>
                <c:pt idx="107">
                  <c:v>1484</c:v>
                </c:pt>
                <c:pt idx="108">
                  <c:v>2342</c:v>
                </c:pt>
                <c:pt idx="109">
                  <c:v>3719</c:v>
                </c:pt>
                <c:pt idx="110">
                  <c:v>3901</c:v>
                </c:pt>
                <c:pt idx="111">
                  <c:v>1116</c:v>
                </c:pt>
                <c:pt idx="112">
                  <c:v>2287</c:v>
                </c:pt>
                <c:pt idx="113">
                  <c:v>4983</c:v>
                </c:pt>
                <c:pt idx="114">
                  <c:v>5219</c:v>
                </c:pt>
                <c:pt idx="115">
                  <c:v>4500</c:v>
                </c:pt>
                <c:pt idx="116">
                  <c:v>4944</c:v>
                </c:pt>
                <c:pt idx="117">
                  <c:v>3025</c:v>
                </c:pt>
                <c:pt idx="118">
                  <c:v>1071</c:v>
                </c:pt>
                <c:pt idx="119">
                  <c:v>4521</c:v>
                </c:pt>
                <c:pt idx="120">
                  <c:v>7075</c:v>
                </c:pt>
                <c:pt idx="121">
                  <c:v>3358</c:v>
                </c:pt>
                <c:pt idx="122">
                  <c:v>5675</c:v>
                </c:pt>
                <c:pt idx="123">
                  <c:v>4759</c:v>
                </c:pt>
                <c:pt idx="124">
                  <c:v>2967</c:v>
                </c:pt>
                <c:pt idx="125">
                  <c:v>2226</c:v>
                </c:pt>
                <c:pt idx="126">
                  <c:v>3468</c:v>
                </c:pt>
                <c:pt idx="127">
                  <c:v>2312</c:v>
                </c:pt>
                <c:pt idx="128">
                  <c:v>3813</c:v>
                </c:pt>
                <c:pt idx="129">
                  <c:v>5079</c:v>
                </c:pt>
                <c:pt idx="130">
                  <c:v>7123</c:v>
                </c:pt>
                <c:pt idx="131">
                  <c:v>5751</c:v>
                </c:pt>
                <c:pt idx="132">
                  <c:v>3248</c:v>
                </c:pt>
                <c:pt idx="133">
                  <c:v>7204</c:v>
                </c:pt>
                <c:pt idx="134">
                  <c:v>5100</c:v>
                </c:pt>
                <c:pt idx="135">
                  <c:v>5528</c:v>
                </c:pt>
                <c:pt idx="136">
                  <c:v>3654</c:v>
                </c:pt>
                <c:pt idx="137">
                  <c:v>1974</c:v>
                </c:pt>
                <c:pt idx="138">
                  <c:v>385</c:v>
                </c:pt>
                <c:pt idx="139">
                  <c:v>469</c:v>
                </c:pt>
                <c:pt idx="140">
                  <c:v>3504</c:v>
                </c:pt>
                <c:pt idx="141">
                  <c:v>5248</c:v>
                </c:pt>
                <c:pt idx="142">
                  <c:v>5388</c:v>
                </c:pt>
                <c:pt idx="143">
                  <c:v>3999</c:v>
                </c:pt>
                <c:pt idx="144">
                  <c:v>5711</c:v>
                </c:pt>
                <c:pt idx="145">
                  <c:v>7223</c:v>
                </c:pt>
                <c:pt idx="146">
                  <c:v>4913</c:v>
                </c:pt>
                <c:pt idx="147">
                  <c:v>1061</c:v>
                </c:pt>
                <c:pt idx="148">
                  <c:v>1130</c:v>
                </c:pt>
                <c:pt idx="149">
                  <c:v>2484</c:v>
                </c:pt>
                <c:pt idx="150">
                  <c:v>2114</c:v>
                </c:pt>
                <c:pt idx="151">
                  <c:v>2406</c:v>
                </c:pt>
                <c:pt idx="152">
                  <c:v>3128</c:v>
                </c:pt>
                <c:pt idx="153">
                  <c:v>920</c:v>
                </c:pt>
                <c:pt idx="154">
                  <c:v>2016</c:v>
                </c:pt>
                <c:pt idx="155">
                  <c:v>-1256</c:v>
                </c:pt>
                <c:pt idx="156">
                  <c:v>541</c:v>
                </c:pt>
                <c:pt idx="157">
                  <c:v>306</c:v>
                </c:pt>
                <c:pt idx="158">
                  <c:v>872</c:v>
                </c:pt>
                <c:pt idx="159">
                  <c:v>242</c:v>
                </c:pt>
                <c:pt idx="160">
                  <c:v>-1074</c:v>
                </c:pt>
                <c:pt idx="161">
                  <c:v>634</c:v>
                </c:pt>
                <c:pt idx="162">
                  <c:v>1561</c:v>
                </c:pt>
                <c:pt idx="163">
                  <c:v>1090</c:v>
                </c:pt>
                <c:pt idx="164">
                  <c:v>392</c:v>
                </c:pt>
                <c:pt idx="165">
                  <c:v>-381</c:v>
                </c:pt>
                <c:pt idx="166">
                  <c:v>-499</c:v>
                </c:pt>
                <c:pt idx="167">
                  <c:v>606</c:v>
                </c:pt>
                <c:pt idx="168">
                  <c:v>3548</c:v>
                </c:pt>
                <c:pt idx="169">
                  <c:v>2250</c:v>
                </c:pt>
                <c:pt idx="170">
                  <c:v>-224</c:v>
                </c:pt>
                <c:pt idx="171">
                  <c:v>2570</c:v>
                </c:pt>
                <c:pt idx="172">
                  <c:v>910</c:v>
                </c:pt>
                <c:pt idx="173">
                  <c:v>-66</c:v>
                </c:pt>
                <c:pt idx="174">
                  <c:v>-598</c:v>
                </c:pt>
                <c:pt idx="175">
                  <c:v>734</c:v>
                </c:pt>
                <c:pt idx="176">
                  <c:v>2969</c:v>
                </c:pt>
                <c:pt idx="177">
                  <c:v>2443</c:v>
                </c:pt>
                <c:pt idx="178">
                  <c:v>3252</c:v>
                </c:pt>
                <c:pt idx="179">
                  <c:v>2294</c:v>
                </c:pt>
                <c:pt idx="180">
                  <c:v>1161</c:v>
                </c:pt>
                <c:pt idx="181">
                  <c:v>-39</c:v>
                </c:pt>
                <c:pt idx="182">
                  <c:v>1679</c:v>
                </c:pt>
                <c:pt idx="183">
                  <c:v>562</c:v>
                </c:pt>
                <c:pt idx="184">
                  <c:v>1596</c:v>
                </c:pt>
                <c:pt idx="185">
                  <c:v>2394</c:v>
                </c:pt>
                <c:pt idx="186">
                  <c:v>939</c:v>
                </c:pt>
                <c:pt idx="187">
                  <c:v>2461</c:v>
                </c:pt>
                <c:pt idx="188">
                  <c:v>292</c:v>
                </c:pt>
                <c:pt idx="189">
                  <c:v>835</c:v>
                </c:pt>
                <c:pt idx="190">
                  <c:v>453</c:v>
                </c:pt>
                <c:pt idx="191">
                  <c:v>-36</c:v>
                </c:pt>
                <c:pt idx="192">
                  <c:v>1355</c:v>
                </c:pt>
                <c:pt idx="193">
                  <c:v>544</c:v>
                </c:pt>
                <c:pt idx="194">
                  <c:v>1563</c:v>
                </c:pt>
                <c:pt idx="195">
                  <c:v>1851</c:v>
                </c:pt>
                <c:pt idx="196">
                  <c:v>1686</c:v>
                </c:pt>
                <c:pt idx="197">
                  <c:v>472</c:v>
                </c:pt>
                <c:pt idx="198">
                  <c:v>1868</c:v>
                </c:pt>
                <c:pt idx="199">
                  <c:v>2874</c:v>
                </c:pt>
                <c:pt idx="200">
                  <c:v>1353</c:v>
                </c:pt>
                <c:pt idx="201">
                  <c:v>624</c:v>
                </c:pt>
                <c:pt idx="202">
                  <c:v>110</c:v>
                </c:pt>
                <c:pt idx="203">
                  <c:v>378</c:v>
                </c:pt>
                <c:pt idx="204">
                  <c:v>1652</c:v>
                </c:pt>
                <c:pt idx="205">
                  <c:v>444</c:v>
                </c:pt>
                <c:pt idx="206">
                  <c:v>27</c:v>
                </c:pt>
                <c:pt idx="207">
                  <c:v>154</c:v>
                </c:pt>
                <c:pt idx="208">
                  <c:v>699</c:v>
                </c:pt>
                <c:pt idx="209">
                  <c:v>127</c:v>
                </c:pt>
                <c:pt idx="210">
                  <c:v>-33</c:v>
                </c:pt>
                <c:pt idx="211">
                  <c:v>332</c:v>
                </c:pt>
                <c:pt idx="212">
                  <c:v>652</c:v>
                </c:pt>
                <c:pt idx="213">
                  <c:v>-169</c:v>
                </c:pt>
                <c:pt idx="214">
                  <c:v>853</c:v>
                </c:pt>
                <c:pt idx="215">
                  <c:v>116</c:v>
                </c:pt>
                <c:pt idx="216">
                  <c:v>349</c:v>
                </c:pt>
                <c:pt idx="217">
                  <c:v>582</c:v>
                </c:pt>
                <c:pt idx="218">
                  <c:v>1504</c:v>
                </c:pt>
                <c:pt idx="219">
                  <c:v>1521</c:v>
                </c:pt>
                <c:pt idx="220">
                  <c:v>3124</c:v>
                </c:pt>
                <c:pt idx="221">
                  <c:v>3908</c:v>
                </c:pt>
                <c:pt idx="222">
                  <c:v>3230</c:v>
                </c:pt>
                <c:pt idx="223">
                  <c:v>4073</c:v>
                </c:pt>
                <c:pt idx="224">
                  <c:v>9540</c:v>
                </c:pt>
                <c:pt idx="225">
                  <c:v>11763</c:v>
                </c:pt>
                <c:pt idx="226">
                  <c:v>9863</c:v>
                </c:pt>
                <c:pt idx="227">
                  <c:v>10595</c:v>
                </c:pt>
                <c:pt idx="228">
                  <c:v>12420</c:v>
                </c:pt>
                <c:pt idx="229">
                  <c:v>5205</c:v>
                </c:pt>
                <c:pt idx="230">
                  <c:v>-2433</c:v>
                </c:pt>
                <c:pt idx="231">
                  <c:v>-711</c:v>
                </c:pt>
                <c:pt idx="232">
                  <c:v>3003</c:v>
                </c:pt>
                <c:pt idx="233">
                  <c:v>9471</c:v>
                </c:pt>
                <c:pt idx="234">
                  <c:v>9441</c:v>
                </c:pt>
                <c:pt idx="235">
                  <c:v>10879</c:v>
                </c:pt>
                <c:pt idx="236">
                  <c:v>5834</c:v>
                </c:pt>
                <c:pt idx="237">
                  <c:v>5279</c:v>
                </c:pt>
                <c:pt idx="238">
                  <c:v>7886</c:v>
                </c:pt>
                <c:pt idx="239">
                  <c:v>9618</c:v>
                </c:pt>
                <c:pt idx="240">
                  <c:v>8611</c:v>
                </c:pt>
                <c:pt idx="241">
                  <c:v>7926</c:v>
                </c:pt>
                <c:pt idx="242">
                  <c:v>5855</c:v>
                </c:pt>
                <c:pt idx="243">
                  <c:v>5227</c:v>
                </c:pt>
                <c:pt idx="244">
                  <c:v>3024</c:v>
                </c:pt>
                <c:pt idx="245">
                  <c:v>3846</c:v>
                </c:pt>
                <c:pt idx="246">
                  <c:v>4699</c:v>
                </c:pt>
                <c:pt idx="247">
                  <c:v>3980</c:v>
                </c:pt>
                <c:pt idx="248">
                  <c:v>6837</c:v>
                </c:pt>
                <c:pt idx="249">
                  <c:v>11450</c:v>
                </c:pt>
                <c:pt idx="250">
                  <c:v>5141</c:v>
                </c:pt>
                <c:pt idx="251">
                  <c:v>3859</c:v>
                </c:pt>
                <c:pt idx="252">
                  <c:v>3746</c:v>
                </c:pt>
                <c:pt idx="253">
                  <c:v>4358</c:v>
                </c:pt>
                <c:pt idx="254">
                  <c:v>11001</c:v>
                </c:pt>
                <c:pt idx="255">
                  <c:v>9356</c:v>
                </c:pt>
                <c:pt idx="256">
                  <c:v>6558</c:v>
                </c:pt>
                <c:pt idx="257">
                  <c:v>3905</c:v>
                </c:pt>
                <c:pt idx="258">
                  <c:v>4657</c:v>
                </c:pt>
                <c:pt idx="259">
                  <c:v>4689</c:v>
                </c:pt>
                <c:pt idx="260">
                  <c:v>2891</c:v>
                </c:pt>
                <c:pt idx="261">
                  <c:v>3159</c:v>
                </c:pt>
                <c:pt idx="262">
                  <c:v>3533</c:v>
                </c:pt>
                <c:pt idx="263">
                  <c:v>4818</c:v>
                </c:pt>
                <c:pt idx="264">
                  <c:v>6304</c:v>
                </c:pt>
                <c:pt idx="265">
                  <c:v>2888</c:v>
                </c:pt>
                <c:pt idx="266">
                  <c:v>3533</c:v>
                </c:pt>
                <c:pt idx="267">
                  <c:v>5734</c:v>
                </c:pt>
                <c:pt idx="268">
                  <c:v>8305</c:v>
                </c:pt>
                <c:pt idx="269">
                  <c:v>8060</c:v>
                </c:pt>
                <c:pt idx="270">
                  <c:v>2672</c:v>
                </c:pt>
                <c:pt idx="271">
                  <c:v>1960</c:v>
                </c:pt>
                <c:pt idx="272">
                  <c:v>2304</c:v>
                </c:pt>
                <c:pt idx="273">
                  <c:v>5194</c:v>
                </c:pt>
                <c:pt idx="274">
                  <c:v>5188</c:v>
                </c:pt>
                <c:pt idx="275">
                  <c:v>7040</c:v>
                </c:pt>
                <c:pt idx="276">
                  <c:v>2500</c:v>
                </c:pt>
                <c:pt idx="277">
                  <c:v>1158</c:v>
                </c:pt>
                <c:pt idx="278">
                  <c:v>1367</c:v>
                </c:pt>
                <c:pt idx="279">
                  <c:v>1697</c:v>
                </c:pt>
                <c:pt idx="280">
                  <c:v>4506</c:v>
                </c:pt>
                <c:pt idx="281">
                  <c:v>1829</c:v>
                </c:pt>
                <c:pt idx="282">
                  <c:v>1661</c:v>
                </c:pt>
                <c:pt idx="283">
                  <c:v>7312</c:v>
                </c:pt>
                <c:pt idx="284">
                  <c:v>5643</c:v>
                </c:pt>
                <c:pt idx="285">
                  <c:v>4985</c:v>
                </c:pt>
                <c:pt idx="286">
                  <c:v>3059</c:v>
                </c:pt>
                <c:pt idx="287">
                  <c:v>4746</c:v>
                </c:pt>
                <c:pt idx="288">
                  <c:v>5793</c:v>
                </c:pt>
                <c:pt idx="289">
                  <c:v>7308</c:v>
                </c:pt>
                <c:pt idx="290">
                  <c:v>7322</c:v>
                </c:pt>
                <c:pt idx="291">
                  <c:v>6619</c:v>
                </c:pt>
                <c:pt idx="292">
                  <c:v>3681</c:v>
                </c:pt>
                <c:pt idx="293">
                  <c:v>1339</c:v>
                </c:pt>
                <c:pt idx="294">
                  <c:v>2582</c:v>
                </c:pt>
                <c:pt idx="295">
                  <c:v>5683</c:v>
                </c:pt>
                <c:pt idx="296">
                  <c:v>6511</c:v>
                </c:pt>
                <c:pt idx="297">
                  <c:v>3124</c:v>
                </c:pt>
                <c:pt idx="298">
                  <c:v>5750</c:v>
                </c:pt>
                <c:pt idx="299">
                  <c:v>5431</c:v>
                </c:pt>
                <c:pt idx="300">
                  <c:v>7857</c:v>
                </c:pt>
                <c:pt idx="301">
                  <c:v>8266</c:v>
                </c:pt>
                <c:pt idx="302">
                  <c:v>4269</c:v>
                </c:pt>
                <c:pt idx="303">
                  <c:v>4292</c:v>
                </c:pt>
                <c:pt idx="304">
                  <c:v>1772</c:v>
                </c:pt>
                <c:pt idx="305">
                  <c:v>3733</c:v>
                </c:pt>
                <c:pt idx="306">
                  <c:v>3198</c:v>
                </c:pt>
                <c:pt idx="307">
                  <c:v>1290</c:v>
                </c:pt>
                <c:pt idx="308">
                  <c:v>2579</c:v>
                </c:pt>
                <c:pt idx="309">
                  <c:v>3431</c:v>
                </c:pt>
                <c:pt idx="310">
                  <c:v>3482</c:v>
                </c:pt>
                <c:pt idx="311">
                  <c:v>3941</c:v>
                </c:pt>
                <c:pt idx="312">
                  <c:v>5206</c:v>
                </c:pt>
                <c:pt idx="313">
                  <c:v>4284</c:v>
                </c:pt>
                <c:pt idx="314">
                  <c:v>1147</c:v>
                </c:pt>
                <c:pt idx="315">
                  <c:v>2952</c:v>
                </c:pt>
                <c:pt idx="316">
                  <c:v>5158</c:v>
                </c:pt>
                <c:pt idx="317">
                  <c:v>5616</c:v>
                </c:pt>
                <c:pt idx="318">
                  <c:v>4125</c:v>
                </c:pt>
                <c:pt idx="319">
                  <c:v>6422</c:v>
                </c:pt>
                <c:pt idx="320">
                  <c:v>6173</c:v>
                </c:pt>
                <c:pt idx="321">
                  <c:v>3152</c:v>
                </c:pt>
                <c:pt idx="322">
                  <c:v>5085</c:v>
                </c:pt>
                <c:pt idx="323">
                  <c:v>5136</c:v>
                </c:pt>
                <c:pt idx="324">
                  <c:v>3200</c:v>
                </c:pt>
                <c:pt idx="325">
                  <c:v>2352</c:v>
                </c:pt>
                <c:pt idx="326">
                  <c:v>3154</c:v>
                </c:pt>
                <c:pt idx="327">
                  <c:v>7282</c:v>
                </c:pt>
                <c:pt idx="328">
                  <c:v>6067</c:v>
                </c:pt>
                <c:pt idx="329">
                  <c:v>4471</c:v>
                </c:pt>
                <c:pt idx="330">
                  <c:v>3388</c:v>
                </c:pt>
                <c:pt idx="331">
                  <c:v>5270</c:v>
                </c:pt>
                <c:pt idx="332">
                  <c:v>5226</c:v>
                </c:pt>
                <c:pt idx="333">
                  <c:v>3491</c:v>
                </c:pt>
                <c:pt idx="334">
                  <c:v>3612</c:v>
                </c:pt>
                <c:pt idx="335">
                  <c:v>3724</c:v>
                </c:pt>
                <c:pt idx="336">
                  <c:v>6011</c:v>
                </c:pt>
                <c:pt idx="337">
                  <c:v>5255</c:v>
                </c:pt>
                <c:pt idx="338">
                  <c:v>3698</c:v>
                </c:pt>
                <c:pt idx="339">
                  <c:v>4017</c:v>
                </c:pt>
                <c:pt idx="340">
                  <c:v>4710</c:v>
                </c:pt>
                <c:pt idx="341">
                  <c:v>5308</c:v>
                </c:pt>
                <c:pt idx="342">
                  <c:v>3085</c:v>
                </c:pt>
                <c:pt idx="343">
                  <c:v>5635</c:v>
                </c:pt>
                <c:pt idx="344">
                  <c:v>8980</c:v>
                </c:pt>
                <c:pt idx="345">
                  <c:v>6392</c:v>
                </c:pt>
                <c:pt idx="346">
                  <c:v>7567</c:v>
                </c:pt>
                <c:pt idx="347">
                  <c:v>7764</c:v>
                </c:pt>
                <c:pt idx="348">
                  <c:v>6593</c:v>
                </c:pt>
                <c:pt idx="349">
                  <c:v>5125</c:v>
                </c:pt>
                <c:pt idx="350">
                  <c:v>6428</c:v>
                </c:pt>
                <c:pt idx="351">
                  <c:v>5614</c:v>
                </c:pt>
                <c:pt idx="352">
                  <c:v>6513</c:v>
                </c:pt>
                <c:pt idx="353">
                  <c:v>6229</c:v>
                </c:pt>
                <c:pt idx="354">
                  <c:v>1987</c:v>
                </c:pt>
                <c:pt idx="355">
                  <c:v>6206</c:v>
                </c:pt>
                <c:pt idx="356">
                  <c:v>5839</c:v>
                </c:pt>
                <c:pt idx="357">
                  <c:v>7883</c:v>
                </c:pt>
                <c:pt idx="358">
                  <c:v>8721</c:v>
                </c:pt>
                <c:pt idx="359">
                  <c:v>10441</c:v>
                </c:pt>
                <c:pt idx="360">
                  <c:v>10633</c:v>
                </c:pt>
                <c:pt idx="361">
                  <c:v>9764</c:v>
                </c:pt>
                <c:pt idx="362">
                  <c:v>8544</c:v>
                </c:pt>
                <c:pt idx="363">
                  <c:v>7151</c:v>
                </c:pt>
              </c:numCache>
            </c:numRef>
          </c:val>
          <c:smooth val="0"/>
          <c:extLst>
            <c:ext xmlns:c16="http://schemas.microsoft.com/office/drawing/2014/chart" uri="{C3380CC4-5D6E-409C-BE32-E72D297353CC}">
              <c16:uniqueId val="{00000001-260B-45B8-815A-05575FE01B37}"/>
            </c:ext>
          </c:extLst>
        </c:ser>
        <c:dLbls>
          <c:showLegendKey val="0"/>
          <c:showVal val="0"/>
          <c:showCatName val="0"/>
          <c:showSerName val="0"/>
          <c:showPercent val="0"/>
          <c:showBubbleSize val="0"/>
        </c:dLbls>
        <c:smooth val="0"/>
        <c:axId val="60739232"/>
        <c:axId val="60741408"/>
      </c:lineChart>
      <c:catAx>
        <c:axId val="60739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1408"/>
        <c:crosses val="autoZero"/>
        <c:auto val="0"/>
        <c:lblAlgn val="ctr"/>
        <c:lblOffset val="0"/>
        <c:tickLblSkip val="48"/>
        <c:tickMarkSkip val="48"/>
        <c:noMultiLvlLbl val="0"/>
      </c:catAx>
      <c:valAx>
        <c:axId val="607414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39232"/>
        <c:crosses val="autoZero"/>
        <c:crossBetween val="between"/>
      </c:valAx>
      <c:spPr>
        <a:noFill/>
        <a:ln>
          <a:noFill/>
        </a:ln>
        <a:effectLst/>
      </c:spPr>
    </c:plotArea>
    <c:legend>
      <c:legendPos val="r"/>
      <c:layout>
        <c:manualLayout>
          <c:xMode val="edge"/>
          <c:yMode val="edge"/>
          <c:x val="0.86717328240148472"/>
          <c:y val="0"/>
          <c:w val="0.12329201126747029"/>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39776"/>
        <c:axId val="60725088"/>
      </c:lineChart>
      <c:catAx>
        <c:axId val="60739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5088"/>
        <c:crosses val="autoZero"/>
        <c:auto val="0"/>
        <c:lblAlgn val="ctr"/>
        <c:lblOffset val="0"/>
        <c:tickLblSkip val="48"/>
        <c:tickMarkSkip val="48"/>
        <c:noMultiLvlLbl val="0"/>
      </c:catAx>
      <c:valAx>
        <c:axId val="60725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9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2912"/>
        <c:axId val="60726720"/>
      </c:lineChart>
      <c:catAx>
        <c:axId val="60722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720"/>
        <c:crosses val="autoZero"/>
        <c:auto val="0"/>
        <c:lblAlgn val="ctr"/>
        <c:lblOffset val="0"/>
        <c:tickLblSkip val="48"/>
        <c:tickMarkSkip val="48"/>
        <c:noMultiLvlLbl val="0"/>
      </c:catAx>
      <c:valAx>
        <c:axId val="60726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29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X$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Hourly Charts'!$AA$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AA$3:$AA$362</c:f>
              <c:numCache>
                <c:formatCode>General</c:formatCode>
                <c:ptCount val="360"/>
                <c:pt idx="0">
                  <c:v>410399.26</c:v>
                </c:pt>
                <c:pt idx="1">
                  <c:v>393733.43000000005</c:v>
                </c:pt>
                <c:pt idx="2">
                  <c:v>378450.55000000005</c:v>
                </c:pt>
                <c:pt idx="3">
                  <c:v>371157.32</c:v>
                </c:pt>
                <c:pt idx="4">
                  <c:v>368632.88</c:v>
                </c:pt>
                <c:pt idx="5">
                  <c:v>376643.17000000004</c:v>
                </c:pt>
                <c:pt idx="6">
                  <c:v>392217.56</c:v>
                </c:pt>
                <c:pt idx="7">
                  <c:v>407369.47</c:v>
                </c:pt>
                <c:pt idx="8">
                  <c:v>418632.47</c:v>
                </c:pt>
                <c:pt idx="9">
                  <c:v>429097.05</c:v>
                </c:pt>
                <c:pt idx="10">
                  <c:v>440242.95</c:v>
                </c:pt>
                <c:pt idx="11">
                  <c:v>450893.06</c:v>
                </c:pt>
                <c:pt idx="12">
                  <c:v>463279.86</c:v>
                </c:pt>
                <c:pt idx="13">
                  <c:v>462040.67000000004</c:v>
                </c:pt>
                <c:pt idx="14">
                  <c:v>478273.76</c:v>
                </c:pt>
                <c:pt idx="15">
                  <c:v>493668.13</c:v>
                </c:pt>
                <c:pt idx="16">
                  <c:v>501188.75</c:v>
                </c:pt>
                <c:pt idx="17">
                  <c:v>506546.27</c:v>
                </c:pt>
                <c:pt idx="18">
                  <c:v>509851.66</c:v>
                </c:pt>
                <c:pt idx="19">
                  <c:v>508721.95999999996</c:v>
                </c:pt>
                <c:pt idx="20">
                  <c:v>503945.79000000004</c:v>
                </c:pt>
                <c:pt idx="21">
                  <c:v>490455.7</c:v>
                </c:pt>
                <c:pt idx="22">
                  <c:v>469998.46</c:v>
                </c:pt>
                <c:pt idx="23">
                  <c:v>448059.8</c:v>
                </c:pt>
                <c:pt idx="24">
                  <c:v>424758.07</c:v>
                </c:pt>
                <c:pt idx="25">
                  <c:v>405881.74</c:v>
                </c:pt>
                <c:pt idx="26">
                  <c:v>389927.8</c:v>
                </c:pt>
                <c:pt idx="27">
                  <c:v>379970.02</c:v>
                </c:pt>
                <c:pt idx="28">
                  <c:v>375841.13</c:v>
                </c:pt>
                <c:pt idx="29">
                  <c:v>380970.93</c:v>
                </c:pt>
                <c:pt idx="30">
                  <c:v>395930.95</c:v>
                </c:pt>
                <c:pt idx="31">
                  <c:v>412446.73</c:v>
                </c:pt>
                <c:pt idx="32">
                  <c:v>424726.97000000003</c:v>
                </c:pt>
                <c:pt idx="33">
                  <c:v>434748.49</c:v>
                </c:pt>
                <c:pt idx="34">
                  <c:v>447863.29000000004</c:v>
                </c:pt>
                <c:pt idx="35">
                  <c:v>459752.55</c:v>
                </c:pt>
                <c:pt idx="36">
                  <c:v>474500.97000000003</c:v>
                </c:pt>
                <c:pt idx="37">
                  <c:v>485711.68</c:v>
                </c:pt>
                <c:pt idx="38">
                  <c:v>496716.79999999999</c:v>
                </c:pt>
                <c:pt idx="39">
                  <c:v>504914.13</c:v>
                </c:pt>
                <c:pt idx="40">
                  <c:v>514198.32999999996</c:v>
                </c:pt>
                <c:pt idx="41">
                  <c:v>519632.37</c:v>
                </c:pt>
                <c:pt idx="42">
                  <c:v>522342.3</c:v>
                </c:pt>
                <c:pt idx="43">
                  <c:v>518455.86000000004</c:v>
                </c:pt>
                <c:pt idx="44">
                  <c:v>510428.56000000006</c:v>
                </c:pt>
                <c:pt idx="45">
                  <c:v>495600.04</c:v>
                </c:pt>
                <c:pt idx="46">
                  <c:v>475595.53</c:v>
                </c:pt>
                <c:pt idx="47">
                  <c:v>451783.97</c:v>
                </c:pt>
                <c:pt idx="48">
                  <c:v>427653.77</c:v>
                </c:pt>
                <c:pt idx="49">
                  <c:v>408805.3</c:v>
                </c:pt>
                <c:pt idx="50">
                  <c:v>392004.62</c:v>
                </c:pt>
                <c:pt idx="51">
                  <c:v>383380.20999999996</c:v>
                </c:pt>
                <c:pt idx="52">
                  <c:v>378755.01</c:v>
                </c:pt>
                <c:pt idx="53">
                  <c:v>385582.4</c:v>
                </c:pt>
                <c:pt idx="54">
                  <c:v>397578.72</c:v>
                </c:pt>
                <c:pt idx="55">
                  <c:v>412702.83</c:v>
                </c:pt>
                <c:pt idx="56">
                  <c:v>428299.75</c:v>
                </c:pt>
                <c:pt idx="57">
                  <c:v>440995.68</c:v>
                </c:pt>
                <c:pt idx="58">
                  <c:v>452879.22</c:v>
                </c:pt>
                <c:pt idx="59">
                  <c:v>468875.29</c:v>
                </c:pt>
                <c:pt idx="60">
                  <c:v>484309.3</c:v>
                </c:pt>
                <c:pt idx="61">
                  <c:v>495647.30000000005</c:v>
                </c:pt>
                <c:pt idx="62">
                  <c:v>504220.03</c:v>
                </c:pt>
                <c:pt idx="63">
                  <c:v>511734.35</c:v>
                </c:pt>
                <c:pt idx="64">
                  <c:v>518713.01</c:v>
                </c:pt>
                <c:pt idx="65">
                  <c:v>520917.23000000004</c:v>
                </c:pt>
                <c:pt idx="66">
                  <c:v>517591.88</c:v>
                </c:pt>
                <c:pt idx="67">
                  <c:v>509585.34</c:v>
                </c:pt>
                <c:pt idx="68">
                  <c:v>498931.08</c:v>
                </c:pt>
                <c:pt idx="69">
                  <c:v>486593.58</c:v>
                </c:pt>
                <c:pt idx="70">
                  <c:v>465727.22000000003</c:v>
                </c:pt>
                <c:pt idx="71">
                  <c:v>440089.34</c:v>
                </c:pt>
                <c:pt idx="72">
                  <c:v>424421.93</c:v>
                </c:pt>
                <c:pt idx="73">
                  <c:v>407718.44</c:v>
                </c:pt>
                <c:pt idx="74">
                  <c:v>392479.67</c:v>
                </c:pt>
                <c:pt idx="75">
                  <c:v>378282.48</c:v>
                </c:pt>
                <c:pt idx="76">
                  <c:v>375310.79</c:v>
                </c:pt>
                <c:pt idx="77">
                  <c:v>380276.88</c:v>
                </c:pt>
                <c:pt idx="78">
                  <c:v>393081.69999999995</c:v>
                </c:pt>
                <c:pt idx="79">
                  <c:v>409384.89</c:v>
                </c:pt>
                <c:pt idx="80">
                  <c:v>420782.44</c:v>
                </c:pt>
                <c:pt idx="81">
                  <c:v>432186.33</c:v>
                </c:pt>
                <c:pt idx="82">
                  <c:v>441075.13</c:v>
                </c:pt>
                <c:pt idx="83">
                  <c:v>454021.8</c:v>
                </c:pt>
                <c:pt idx="84">
                  <c:v>465991.88</c:v>
                </c:pt>
                <c:pt idx="85">
                  <c:v>475081.25</c:v>
                </c:pt>
                <c:pt idx="86">
                  <c:v>485442.21</c:v>
                </c:pt>
                <c:pt idx="87">
                  <c:v>496889.89</c:v>
                </c:pt>
                <c:pt idx="88">
                  <c:v>501895.76</c:v>
                </c:pt>
                <c:pt idx="89">
                  <c:v>506662.84</c:v>
                </c:pt>
                <c:pt idx="90">
                  <c:v>504624.87</c:v>
                </c:pt>
                <c:pt idx="91">
                  <c:v>500212.22000000003</c:v>
                </c:pt>
                <c:pt idx="92">
                  <c:v>492501.33999999997</c:v>
                </c:pt>
                <c:pt idx="93">
                  <c:v>484656.98000000004</c:v>
                </c:pt>
                <c:pt idx="94">
                  <c:v>464685.51999999996</c:v>
                </c:pt>
                <c:pt idx="95">
                  <c:v>444377.02</c:v>
                </c:pt>
                <c:pt idx="96">
                  <c:v>422518.47</c:v>
                </c:pt>
                <c:pt idx="97">
                  <c:v>405487.56</c:v>
                </c:pt>
                <c:pt idx="98">
                  <c:v>389717.16</c:v>
                </c:pt>
                <c:pt idx="99">
                  <c:v>377484.58</c:v>
                </c:pt>
                <c:pt idx="100">
                  <c:v>371928.78</c:v>
                </c:pt>
                <c:pt idx="101">
                  <c:v>368933.9</c:v>
                </c:pt>
                <c:pt idx="102">
                  <c:v>372325.81</c:v>
                </c:pt>
                <c:pt idx="103">
                  <c:v>378128.69999999995</c:v>
                </c:pt>
                <c:pt idx="104">
                  <c:v>392331.32999999996</c:v>
                </c:pt>
                <c:pt idx="105">
                  <c:v>409980.52</c:v>
                </c:pt>
                <c:pt idx="106">
                  <c:v>426238.73</c:v>
                </c:pt>
                <c:pt idx="107">
                  <c:v>445239.46</c:v>
                </c:pt>
                <c:pt idx="108">
                  <c:v>461650.61</c:v>
                </c:pt>
                <c:pt idx="109">
                  <c:v>477814.27</c:v>
                </c:pt>
                <c:pt idx="110">
                  <c:v>491158.61</c:v>
                </c:pt>
                <c:pt idx="111">
                  <c:v>504139.49</c:v>
                </c:pt>
                <c:pt idx="112">
                  <c:v>510425.84</c:v>
                </c:pt>
                <c:pt idx="113">
                  <c:v>517501.71</c:v>
                </c:pt>
                <c:pt idx="114">
                  <c:v>514156.07999999996</c:v>
                </c:pt>
                <c:pt idx="115">
                  <c:v>509779.44</c:v>
                </c:pt>
                <c:pt idx="116">
                  <c:v>501516.56</c:v>
                </c:pt>
                <c:pt idx="117">
                  <c:v>489410.37</c:v>
                </c:pt>
                <c:pt idx="118">
                  <c:v>470925</c:v>
                </c:pt>
                <c:pt idx="119">
                  <c:v>448739.30000000005</c:v>
                </c:pt>
                <c:pt idx="120">
                  <c:v>425485.82999999996</c:v>
                </c:pt>
                <c:pt idx="121">
                  <c:v>405451.18</c:v>
                </c:pt>
                <c:pt idx="122">
                  <c:v>390029.91</c:v>
                </c:pt>
                <c:pt idx="123">
                  <c:v>376538.33999999997</c:v>
                </c:pt>
                <c:pt idx="124">
                  <c:v>369912.7</c:v>
                </c:pt>
                <c:pt idx="125">
                  <c:v>365195.83999999997</c:v>
                </c:pt>
                <c:pt idx="126">
                  <c:v>365982.1</c:v>
                </c:pt>
                <c:pt idx="127">
                  <c:v>371312</c:v>
                </c:pt>
                <c:pt idx="128">
                  <c:v>384891.23</c:v>
                </c:pt>
                <c:pt idx="129">
                  <c:v>402668.23</c:v>
                </c:pt>
                <c:pt idx="130">
                  <c:v>420542.66000000003</c:v>
                </c:pt>
                <c:pt idx="131">
                  <c:v>443487.23000000004</c:v>
                </c:pt>
                <c:pt idx="132">
                  <c:v>466568.27999999997</c:v>
                </c:pt>
                <c:pt idx="133">
                  <c:v>482616.56</c:v>
                </c:pt>
                <c:pt idx="134">
                  <c:v>496833.2</c:v>
                </c:pt>
                <c:pt idx="135">
                  <c:v>511904.44</c:v>
                </c:pt>
                <c:pt idx="136">
                  <c:v>522178.08999999997</c:v>
                </c:pt>
                <c:pt idx="137">
                  <c:v>531277.61</c:v>
                </c:pt>
                <c:pt idx="138">
                  <c:v>533552.36</c:v>
                </c:pt>
                <c:pt idx="139">
                  <c:v>529272.9</c:v>
                </c:pt>
                <c:pt idx="140">
                  <c:v>519222.3</c:v>
                </c:pt>
                <c:pt idx="141">
                  <c:v>506803.72</c:v>
                </c:pt>
                <c:pt idx="142">
                  <c:v>484297.19999999995</c:v>
                </c:pt>
                <c:pt idx="143">
                  <c:v>454176.63</c:v>
                </c:pt>
                <c:pt idx="144">
                  <c:v>429483.76</c:v>
                </c:pt>
                <c:pt idx="145">
                  <c:v>407031.38</c:v>
                </c:pt>
                <c:pt idx="146">
                  <c:v>390807.21</c:v>
                </c:pt>
                <c:pt idx="147">
                  <c:v>379721.70999999996</c:v>
                </c:pt>
                <c:pt idx="148">
                  <c:v>376428.9</c:v>
                </c:pt>
                <c:pt idx="149">
                  <c:v>382253.39</c:v>
                </c:pt>
                <c:pt idx="150">
                  <c:v>398381.07</c:v>
                </c:pt>
                <c:pt idx="151">
                  <c:v>417460.16000000003</c:v>
                </c:pt>
                <c:pt idx="152">
                  <c:v>436548.02</c:v>
                </c:pt>
                <c:pt idx="153">
                  <c:v>451585.02999999997</c:v>
                </c:pt>
                <c:pt idx="154">
                  <c:v>470229.74</c:v>
                </c:pt>
                <c:pt idx="155">
                  <c:v>490569.70999999996</c:v>
                </c:pt>
                <c:pt idx="156">
                  <c:v>508203.87</c:v>
                </c:pt>
                <c:pt idx="157">
                  <c:v>526364.6</c:v>
                </c:pt>
                <c:pt idx="158">
                  <c:v>541106.56000000006</c:v>
                </c:pt>
                <c:pt idx="159">
                  <c:v>558205.18999999994</c:v>
                </c:pt>
                <c:pt idx="160">
                  <c:v>570967.43999999994</c:v>
                </c:pt>
                <c:pt idx="161">
                  <c:v>577552.98</c:v>
                </c:pt>
                <c:pt idx="162">
                  <c:v>579016.66999999993</c:v>
                </c:pt>
                <c:pt idx="163">
                  <c:v>568005.76</c:v>
                </c:pt>
                <c:pt idx="164">
                  <c:v>553916.04</c:v>
                </c:pt>
                <c:pt idx="165">
                  <c:v>534131.97</c:v>
                </c:pt>
                <c:pt idx="166">
                  <c:v>507422.01</c:v>
                </c:pt>
                <c:pt idx="167">
                  <c:v>470248.3</c:v>
                </c:pt>
                <c:pt idx="168">
                  <c:v>450253.36</c:v>
                </c:pt>
                <c:pt idx="169">
                  <c:v>428638.92</c:v>
                </c:pt>
                <c:pt idx="170">
                  <c:v>410568.48</c:v>
                </c:pt>
                <c:pt idx="171">
                  <c:v>396937.77</c:v>
                </c:pt>
                <c:pt idx="172">
                  <c:v>393071.45</c:v>
                </c:pt>
                <c:pt idx="173">
                  <c:v>400262.16000000003</c:v>
                </c:pt>
                <c:pt idx="174">
                  <c:v>416632.83999999997</c:v>
                </c:pt>
                <c:pt idx="175">
                  <c:v>431941.87</c:v>
                </c:pt>
                <c:pt idx="176">
                  <c:v>448139.15</c:v>
                </c:pt>
                <c:pt idx="177">
                  <c:v>464990.76</c:v>
                </c:pt>
                <c:pt idx="178">
                  <c:v>484016.38</c:v>
                </c:pt>
                <c:pt idx="179">
                  <c:v>507200.75</c:v>
                </c:pt>
                <c:pt idx="180">
                  <c:v>527730.23</c:v>
                </c:pt>
                <c:pt idx="181">
                  <c:v>544565.74</c:v>
                </c:pt>
                <c:pt idx="182">
                  <c:v>563963.96</c:v>
                </c:pt>
                <c:pt idx="183">
                  <c:v>580474.12</c:v>
                </c:pt>
                <c:pt idx="184">
                  <c:v>589405.56000000006</c:v>
                </c:pt>
                <c:pt idx="185">
                  <c:v>593664.42000000004</c:v>
                </c:pt>
                <c:pt idx="186">
                  <c:v>589246.89</c:v>
                </c:pt>
                <c:pt idx="187">
                  <c:v>577823.61</c:v>
                </c:pt>
                <c:pt idx="188">
                  <c:v>563727.78</c:v>
                </c:pt>
                <c:pt idx="189">
                  <c:v>546120.82000000007</c:v>
                </c:pt>
                <c:pt idx="190">
                  <c:v>518864.62</c:v>
                </c:pt>
                <c:pt idx="191">
                  <c:v>479802.58</c:v>
                </c:pt>
                <c:pt idx="192">
                  <c:v>462005</c:v>
                </c:pt>
                <c:pt idx="193">
                  <c:v>437978.1</c:v>
                </c:pt>
                <c:pt idx="194">
                  <c:v>417731.25</c:v>
                </c:pt>
                <c:pt idx="195">
                  <c:v>407318.39</c:v>
                </c:pt>
                <c:pt idx="196">
                  <c:v>402437.01</c:v>
                </c:pt>
                <c:pt idx="197">
                  <c:v>410100.29000000004</c:v>
                </c:pt>
                <c:pt idx="198">
                  <c:v>424529.27999999997</c:v>
                </c:pt>
                <c:pt idx="199">
                  <c:v>440830.81</c:v>
                </c:pt>
                <c:pt idx="200">
                  <c:v>453735.33</c:v>
                </c:pt>
                <c:pt idx="201">
                  <c:v>469983.51999999996</c:v>
                </c:pt>
                <c:pt idx="202">
                  <c:v>486256</c:v>
                </c:pt>
                <c:pt idx="203">
                  <c:v>507067.76</c:v>
                </c:pt>
                <c:pt idx="204">
                  <c:v>528130.42000000004</c:v>
                </c:pt>
                <c:pt idx="205">
                  <c:v>545634</c:v>
                </c:pt>
                <c:pt idx="206">
                  <c:v>559580.29</c:v>
                </c:pt>
                <c:pt idx="207">
                  <c:v>569107.01</c:v>
                </c:pt>
                <c:pt idx="208">
                  <c:v>572880</c:v>
                </c:pt>
                <c:pt idx="209">
                  <c:v>581923.24</c:v>
                </c:pt>
                <c:pt idx="210">
                  <c:v>577273.72</c:v>
                </c:pt>
                <c:pt idx="211">
                  <c:v>564368.42999999993</c:v>
                </c:pt>
                <c:pt idx="212">
                  <c:v>550474.93999999994</c:v>
                </c:pt>
                <c:pt idx="213">
                  <c:v>533674.31999999995</c:v>
                </c:pt>
                <c:pt idx="214">
                  <c:v>506153.55</c:v>
                </c:pt>
                <c:pt idx="215">
                  <c:v>479687.85000000003</c:v>
                </c:pt>
                <c:pt idx="216">
                  <c:v>451643.88</c:v>
                </c:pt>
                <c:pt idx="217">
                  <c:v>430924.36</c:v>
                </c:pt>
                <c:pt idx="218">
                  <c:v>412711.8</c:v>
                </c:pt>
                <c:pt idx="219">
                  <c:v>401608.66</c:v>
                </c:pt>
                <c:pt idx="220">
                  <c:v>398736.72</c:v>
                </c:pt>
                <c:pt idx="221">
                  <c:v>404180.35</c:v>
                </c:pt>
                <c:pt idx="222">
                  <c:v>420336.49</c:v>
                </c:pt>
                <c:pt idx="223">
                  <c:v>436573.37</c:v>
                </c:pt>
                <c:pt idx="224">
                  <c:v>452800.84</c:v>
                </c:pt>
                <c:pt idx="225">
                  <c:v>467433.13999999996</c:v>
                </c:pt>
                <c:pt idx="226">
                  <c:v>486321.51</c:v>
                </c:pt>
                <c:pt idx="227">
                  <c:v>505185.93</c:v>
                </c:pt>
                <c:pt idx="228">
                  <c:v>524252.23</c:v>
                </c:pt>
                <c:pt idx="229">
                  <c:v>538605.72</c:v>
                </c:pt>
                <c:pt idx="230">
                  <c:v>553263.6100000001</c:v>
                </c:pt>
                <c:pt idx="231">
                  <c:v>565716.23</c:v>
                </c:pt>
                <c:pt idx="232">
                  <c:v>575076.89</c:v>
                </c:pt>
                <c:pt idx="233">
                  <c:v>579004.49</c:v>
                </c:pt>
                <c:pt idx="234">
                  <c:v>575300.99</c:v>
                </c:pt>
                <c:pt idx="235">
                  <c:v>566689.78</c:v>
                </c:pt>
                <c:pt idx="236">
                  <c:v>552674.93000000005</c:v>
                </c:pt>
                <c:pt idx="237">
                  <c:v>536119.39</c:v>
                </c:pt>
                <c:pt idx="238">
                  <c:v>511790.69999999995</c:v>
                </c:pt>
                <c:pt idx="239">
                  <c:v>486527.13</c:v>
                </c:pt>
                <c:pt idx="240">
                  <c:v>458807.68</c:v>
                </c:pt>
                <c:pt idx="241">
                  <c:v>437221.91</c:v>
                </c:pt>
                <c:pt idx="242">
                  <c:v>419532.12</c:v>
                </c:pt>
                <c:pt idx="243">
                  <c:v>407728.7</c:v>
                </c:pt>
                <c:pt idx="244">
                  <c:v>403281.64</c:v>
                </c:pt>
                <c:pt idx="245">
                  <c:v>406615.07</c:v>
                </c:pt>
                <c:pt idx="246">
                  <c:v>420369.07</c:v>
                </c:pt>
                <c:pt idx="247">
                  <c:v>435451.13</c:v>
                </c:pt>
                <c:pt idx="248">
                  <c:v>450259.58</c:v>
                </c:pt>
                <c:pt idx="249">
                  <c:v>468015.86</c:v>
                </c:pt>
                <c:pt idx="250">
                  <c:v>486239.88</c:v>
                </c:pt>
                <c:pt idx="251">
                  <c:v>506217.51</c:v>
                </c:pt>
                <c:pt idx="252">
                  <c:v>525624.88</c:v>
                </c:pt>
                <c:pt idx="253">
                  <c:v>539746.68999999994</c:v>
                </c:pt>
                <c:pt idx="254">
                  <c:v>554494.44999999995</c:v>
                </c:pt>
                <c:pt idx="255">
                  <c:v>567232.42999999993</c:v>
                </c:pt>
                <c:pt idx="256">
                  <c:v>572106.19999999995</c:v>
                </c:pt>
                <c:pt idx="257">
                  <c:v>575599.31999999995</c:v>
                </c:pt>
                <c:pt idx="258">
                  <c:v>569170.78</c:v>
                </c:pt>
                <c:pt idx="259">
                  <c:v>553020.48</c:v>
                </c:pt>
                <c:pt idx="260">
                  <c:v>537875.59</c:v>
                </c:pt>
                <c:pt idx="261">
                  <c:v>519079.86</c:v>
                </c:pt>
                <c:pt idx="262">
                  <c:v>496724.09</c:v>
                </c:pt>
                <c:pt idx="263">
                  <c:v>472463.20999999996</c:v>
                </c:pt>
                <c:pt idx="264">
                  <c:v>447592.33</c:v>
                </c:pt>
                <c:pt idx="265">
                  <c:v>428818.43</c:v>
                </c:pt>
                <c:pt idx="266">
                  <c:v>409768.3</c:v>
                </c:pt>
                <c:pt idx="267">
                  <c:v>396064.66000000003</c:v>
                </c:pt>
                <c:pt idx="268">
                  <c:v>388407.24</c:v>
                </c:pt>
                <c:pt idx="269">
                  <c:v>383629.58999999997</c:v>
                </c:pt>
                <c:pt idx="270">
                  <c:v>384578.33</c:v>
                </c:pt>
                <c:pt idx="271">
                  <c:v>389040.29000000004</c:v>
                </c:pt>
                <c:pt idx="272">
                  <c:v>404014.04000000004</c:v>
                </c:pt>
                <c:pt idx="273">
                  <c:v>419808.58</c:v>
                </c:pt>
                <c:pt idx="274">
                  <c:v>442713.17</c:v>
                </c:pt>
                <c:pt idx="275">
                  <c:v>464431.97</c:v>
                </c:pt>
                <c:pt idx="276">
                  <c:v>486271.08</c:v>
                </c:pt>
                <c:pt idx="277">
                  <c:v>501368.19</c:v>
                </c:pt>
                <c:pt idx="278">
                  <c:v>516896.51999999996</c:v>
                </c:pt>
                <c:pt idx="279">
                  <c:v>532046.37</c:v>
                </c:pt>
                <c:pt idx="280">
                  <c:v>544015.86</c:v>
                </c:pt>
                <c:pt idx="281">
                  <c:v>548205.74</c:v>
                </c:pt>
                <c:pt idx="282">
                  <c:v>545070.68999999994</c:v>
                </c:pt>
                <c:pt idx="283">
                  <c:v>534069.81999999995</c:v>
                </c:pt>
                <c:pt idx="284">
                  <c:v>520350.20999999996</c:v>
                </c:pt>
                <c:pt idx="285">
                  <c:v>504328.67</c:v>
                </c:pt>
                <c:pt idx="286">
                  <c:v>487125.93</c:v>
                </c:pt>
                <c:pt idx="287">
                  <c:v>464707.87</c:v>
                </c:pt>
              </c:numCache>
            </c:numRef>
          </c:val>
          <c:smooth val="0"/>
          <c:extLst>
            <c:ext xmlns:c16="http://schemas.microsoft.com/office/drawing/2014/chart" uri="{C3380CC4-5D6E-409C-BE32-E72D297353CC}">
              <c16:uniqueId val="{00000000-72B6-412D-B5B3-77F516784B18}"/>
            </c:ext>
          </c:extLst>
        </c:ser>
        <c:ser>
          <c:idx val="1"/>
          <c:order val="1"/>
          <c:tx>
            <c:strRef>
              <c:f>'Hourly Charts'!$Y$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Y$3:$Y$362</c:f>
              <c:numCache>
                <c:formatCode>General</c:formatCode>
                <c:ptCount val="360"/>
                <c:pt idx="0">
                  <c:v>136180.69582942119</c:v>
                </c:pt>
                <c:pt idx="1">
                  <c:v>129517.57346930282</c:v>
                </c:pt>
                <c:pt idx="2">
                  <c:v>122912.02509288646</c:v>
                </c:pt>
                <c:pt idx="3">
                  <c:v>120186.09216063478</c:v>
                </c:pt>
                <c:pt idx="4">
                  <c:v>119568.71859773374</c:v>
                </c:pt>
                <c:pt idx="5">
                  <c:v>123118.05314594653</c:v>
                </c:pt>
                <c:pt idx="6">
                  <c:v>131338.7916158748</c:v>
                </c:pt>
                <c:pt idx="7">
                  <c:v>137153.71278031261</c:v>
                </c:pt>
                <c:pt idx="8">
                  <c:v>139117.10449065958</c:v>
                </c:pt>
                <c:pt idx="9">
                  <c:v>139386.41729615571</c:v>
                </c:pt>
                <c:pt idx="10">
                  <c:v>140497.85247367594</c:v>
                </c:pt>
                <c:pt idx="11">
                  <c:v>139727.50873949818</c:v>
                </c:pt>
                <c:pt idx="12">
                  <c:v>140573.9117133744</c:v>
                </c:pt>
                <c:pt idx="13">
                  <c:v>140710.92621624455</c:v>
                </c:pt>
                <c:pt idx="14">
                  <c:v>145511.01954735388</c:v>
                </c:pt>
                <c:pt idx="15">
                  <c:v>152665.44682128992</c:v>
                </c:pt>
                <c:pt idx="16">
                  <c:v>157600.86311625942</c:v>
                </c:pt>
                <c:pt idx="17">
                  <c:v>161054.80827795662</c:v>
                </c:pt>
                <c:pt idx="18">
                  <c:v>163506.01604875186</c:v>
                </c:pt>
                <c:pt idx="19">
                  <c:v>165294.81763995529</c:v>
                </c:pt>
                <c:pt idx="20">
                  <c:v>167986.63126648532</c:v>
                </c:pt>
                <c:pt idx="21">
                  <c:v>165743.01491631506</c:v>
                </c:pt>
                <c:pt idx="22">
                  <c:v>155601.65287337743</c:v>
                </c:pt>
                <c:pt idx="23">
                  <c:v>142844.51122348101</c:v>
                </c:pt>
                <c:pt idx="24">
                  <c:v>131512.54398549077</c:v>
                </c:pt>
                <c:pt idx="25">
                  <c:v>124916.49860110252</c:v>
                </c:pt>
                <c:pt idx="26">
                  <c:v>118288.05466930917</c:v>
                </c:pt>
                <c:pt idx="27">
                  <c:v>114958.07210074949</c:v>
                </c:pt>
                <c:pt idx="28">
                  <c:v>114338.75688693848</c:v>
                </c:pt>
                <c:pt idx="29">
                  <c:v>118898.3593635994</c:v>
                </c:pt>
                <c:pt idx="30">
                  <c:v>126523.10856525951</c:v>
                </c:pt>
                <c:pt idx="31">
                  <c:v>133840.46421718103</c:v>
                </c:pt>
                <c:pt idx="32">
                  <c:v>135536.32236096013</c:v>
                </c:pt>
                <c:pt idx="33">
                  <c:v>134500.33254272764</c:v>
                </c:pt>
                <c:pt idx="34">
                  <c:v>134161.96376461475</c:v>
                </c:pt>
                <c:pt idx="35">
                  <c:v>135393.787467944</c:v>
                </c:pt>
                <c:pt idx="36">
                  <c:v>139292.81914946897</c:v>
                </c:pt>
                <c:pt idx="37">
                  <c:v>143643.84389001338</c:v>
                </c:pt>
                <c:pt idx="38">
                  <c:v>148602.53573767547</c:v>
                </c:pt>
                <c:pt idx="39">
                  <c:v>151504.85887608235</c:v>
                </c:pt>
                <c:pt idx="40">
                  <c:v>155375.33347943073</c:v>
                </c:pt>
                <c:pt idx="41">
                  <c:v>158374.47343544674</c:v>
                </c:pt>
                <c:pt idx="42">
                  <c:v>161049.5852926159</c:v>
                </c:pt>
                <c:pt idx="43">
                  <c:v>162553.70376377614</c:v>
                </c:pt>
                <c:pt idx="44">
                  <c:v>164412.33528524119</c:v>
                </c:pt>
                <c:pt idx="45">
                  <c:v>164120.12679756017</c:v>
                </c:pt>
                <c:pt idx="46">
                  <c:v>160107.67668116523</c:v>
                </c:pt>
                <c:pt idx="47">
                  <c:v>147765.95825102783</c:v>
                </c:pt>
                <c:pt idx="48">
                  <c:v>138410.24674036267</c:v>
                </c:pt>
                <c:pt idx="49">
                  <c:v>131866.55622578418</c:v>
                </c:pt>
                <c:pt idx="50">
                  <c:v>128136.6682076338</c:v>
                </c:pt>
                <c:pt idx="51">
                  <c:v>125005.68728266707</c:v>
                </c:pt>
                <c:pt idx="52">
                  <c:v>122479.50532666469</c:v>
                </c:pt>
                <c:pt idx="53">
                  <c:v>125315.93261496809</c:v>
                </c:pt>
                <c:pt idx="54">
                  <c:v>131101.831067786</c:v>
                </c:pt>
                <c:pt idx="55">
                  <c:v>136824.33845870377</c:v>
                </c:pt>
                <c:pt idx="56">
                  <c:v>139757.25410507291</c:v>
                </c:pt>
                <c:pt idx="57">
                  <c:v>141142.6721926801</c:v>
                </c:pt>
                <c:pt idx="58">
                  <c:v>143192.32095808949</c:v>
                </c:pt>
                <c:pt idx="59">
                  <c:v>148543.36530978984</c:v>
                </c:pt>
                <c:pt idx="60">
                  <c:v>153638.30182571258</c:v>
                </c:pt>
                <c:pt idx="61">
                  <c:v>158554.7415961769</c:v>
                </c:pt>
                <c:pt idx="62">
                  <c:v>164155.96153377253</c:v>
                </c:pt>
                <c:pt idx="63">
                  <c:v>166491.7466480713</c:v>
                </c:pt>
                <c:pt idx="64">
                  <c:v>170742.26522809625</c:v>
                </c:pt>
                <c:pt idx="65">
                  <c:v>172881.1159795034</c:v>
                </c:pt>
                <c:pt idx="66">
                  <c:v>175644.7178227134</c:v>
                </c:pt>
                <c:pt idx="67">
                  <c:v>177832.39098607175</c:v>
                </c:pt>
                <c:pt idx="68">
                  <c:v>173872.5427594521</c:v>
                </c:pt>
                <c:pt idx="69">
                  <c:v>170145.03658191551</c:v>
                </c:pt>
                <c:pt idx="70">
                  <c:v>164600.67145734743</c:v>
                </c:pt>
                <c:pt idx="71">
                  <c:v>152997.51921128694</c:v>
                </c:pt>
                <c:pt idx="72">
                  <c:v>144279.62362316839</c:v>
                </c:pt>
                <c:pt idx="73">
                  <c:v>135281.98869528424</c:v>
                </c:pt>
                <c:pt idx="74">
                  <c:v>129621.20713782517</c:v>
                </c:pt>
                <c:pt idx="75">
                  <c:v>123695.29508511294</c:v>
                </c:pt>
                <c:pt idx="76">
                  <c:v>122192.70176657454</c:v>
                </c:pt>
                <c:pt idx="77">
                  <c:v>124554.21938425684</c:v>
                </c:pt>
                <c:pt idx="78">
                  <c:v>130064.68457328912</c:v>
                </c:pt>
                <c:pt idx="79">
                  <c:v>135989.74806157223</c:v>
                </c:pt>
                <c:pt idx="80">
                  <c:v>137876.73546918738</c:v>
                </c:pt>
                <c:pt idx="81">
                  <c:v>139968.11789085469</c:v>
                </c:pt>
                <c:pt idx="82">
                  <c:v>140220.08800439761</c:v>
                </c:pt>
                <c:pt idx="83">
                  <c:v>142070.63412253009</c:v>
                </c:pt>
                <c:pt idx="84">
                  <c:v>145610.62465972078</c:v>
                </c:pt>
                <c:pt idx="85">
                  <c:v>147636.2428556559</c:v>
                </c:pt>
                <c:pt idx="86">
                  <c:v>149825.48001122361</c:v>
                </c:pt>
                <c:pt idx="87">
                  <c:v>153761.56847688177</c:v>
                </c:pt>
                <c:pt idx="88">
                  <c:v>155512.0886452854</c:v>
                </c:pt>
                <c:pt idx="89">
                  <c:v>159408.62298767507</c:v>
                </c:pt>
                <c:pt idx="90">
                  <c:v>160192.94008494343</c:v>
                </c:pt>
                <c:pt idx="91">
                  <c:v>160392.93377281114</c:v>
                </c:pt>
                <c:pt idx="92">
                  <c:v>161113.63846094225</c:v>
                </c:pt>
                <c:pt idx="93">
                  <c:v>158628.34218427268</c:v>
                </c:pt>
                <c:pt idx="94">
                  <c:v>149846.83760414273</c:v>
                </c:pt>
                <c:pt idx="95">
                  <c:v>140108.69466354742</c:v>
                </c:pt>
                <c:pt idx="96">
                  <c:v>127862.00886795268</c:v>
                </c:pt>
                <c:pt idx="97">
                  <c:v>117567.58463012199</c:v>
                </c:pt>
                <c:pt idx="98">
                  <c:v>110521.5574692299</c:v>
                </c:pt>
                <c:pt idx="99">
                  <c:v>106115.49491937349</c:v>
                </c:pt>
                <c:pt idx="100">
                  <c:v>104153.54158270567</c:v>
                </c:pt>
                <c:pt idx="101">
                  <c:v>103824.5248999163</c:v>
                </c:pt>
                <c:pt idx="102">
                  <c:v>105527.45007825074</c:v>
                </c:pt>
                <c:pt idx="103">
                  <c:v>107755.25013633441</c:v>
                </c:pt>
                <c:pt idx="104">
                  <c:v>110953.90760152727</c:v>
                </c:pt>
                <c:pt idx="105">
                  <c:v>114879.61499724802</c:v>
                </c:pt>
                <c:pt idx="106">
                  <c:v>120280.09415995968</c:v>
                </c:pt>
                <c:pt idx="107">
                  <c:v>128185.03517126502</c:v>
                </c:pt>
                <c:pt idx="108">
                  <c:v>135674.39747857995</c:v>
                </c:pt>
                <c:pt idx="109">
                  <c:v>144353.61718987062</c:v>
                </c:pt>
                <c:pt idx="110">
                  <c:v>150853.31652408635</c:v>
                </c:pt>
                <c:pt idx="111">
                  <c:v>155681.6001117125</c:v>
                </c:pt>
                <c:pt idx="112">
                  <c:v>158797.95245032551</c:v>
                </c:pt>
                <c:pt idx="113">
                  <c:v>161357.6944689423</c:v>
                </c:pt>
                <c:pt idx="114">
                  <c:v>161696.91918810899</c:v>
                </c:pt>
                <c:pt idx="115">
                  <c:v>163446.95370387568</c:v>
                </c:pt>
                <c:pt idx="116">
                  <c:v>164311.00807508061</c:v>
                </c:pt>
                <c:pt idx="117">
                  <c:v>161982.7544971754</c:v>
                </c:pt>
                <c:pt idx="118">
                  <c:v>152094.86981679738</c:v>
                </c:pt>
                <c:pt idx="119">
                  <c:v>141111.76857590617</c:v>
                </c:pt>
                <c:pt idx="120">
                  <c:v>126587.22475426699</c:v>
                </c:pt>
                <c:pt idx="121">
                  <c:v>114831.99048178724</c:v>
                </c:pt>
                <c:pt idx="122">
                  <c:v>107285.93519549289</c:v>
                </c:pt>
                <c:pt idx="123">
                  <c:v>103223.67032065596</c:v>
                </c:pt>
                <c:pt idx="124">
                  <c:v>101896.48469325318</c:v>
                </c:pt>
                <c:pt idx="125">
                  <c:v>100988.68765358835</c:v>
                </c:pt>
                <c:pt idx="126">
                  <c:v>101299.96363866665</c:v>
                </c:pt>
                <c:pt idx="127">
                  <c:v>102147.27503088479</c:v>
                </c:pt>
                <c:pt idx="128">
                  <c:v>105070.02140796649</c:v>
                </c:pt>
                <c:pt idx="129">
                  <c:v>110417.96271375276</c:v>
                </c:pt>
                <c:pt idx="130">
                  <c:v>115901.89720384857</c:v>
                </c:pt>
                <c:pt idx="131">
                  <c:v>123158.91544128122</c:v>
                </c:pt>
                <c:pt idx="132">
                  <c:v>132233.15421292459</c:v>
                </c:pt>
                <c:pt idx="133">
                  <c:v>139293.60458902767</c:v>
                </c:pt>
                <c:pt idx="134">
                  <c:v>145483.80052834997</c:v>
                </c:pt>
                <c:pt idx="135">
                  <c:v>151463.97720711943</c:v>
                </c:pt>
                <c:pt idx="136">
                  <c:v>155406.27644290568</c:v>
                </c:pt>
                <c:pt idx="137">
                  <c:v>159885.58804072643</c:v>
                </c:pt>
                <c:pt idx="138">
                  <c:v>162931.41675856733</c:v>
                </c:pt>
                <c:pt idx="139">
                  <c:v>164695.95814837236</c:v>
                </c:pt>
                <c:pt idx="140">
                  <c:v>163664.43347997544</c:v>
                </c:pt>
                <c:pt idx="141">
                  <c:v>161302.40501998286</c:v>
                </c:pt>
                <c:pt idx="142">
                  <c:v>151879.70904990452</c:v>
                </c:pt>
                <c:pt idx="143">
                  <c:v>137753.66211355897</c:v>
                </c:pt>
                <c:pt idx="144">
                  <c:v>125842.01929480502</c:v>
                </c:pt>
                <c:pt idx="145">
                  <c:v>116454.74533682814</c:v>
                </c:pt>
                <c:pt idx="146">
                  <c:v>111719.35927047745</c:v>
                </c:pt>
                <c:pt idx="147">
                  <c:v>109355.76575598317</c:v>
                </c:pt>
                <c:pt idx="148">
                  <c:v>109326.56986336646</c:v>
                </c:pt>
                <c:pt idx="149">
                  <c:v>113813.76052883953</c:v>
                </c:pt>
                <c:pt idx="150">
                  <c:v>121349.01001102086</c:v>
                </c:pt>
                <c:pt idx="151">
                  <c:v>126809.4543006851</c:v>
                </c:pt>
                <c:pt idx="152">
                  <c:v>130846.70615966718</c:v>
                </c:pt>
                <c:pt idx="153">
                  <c:v>132061.79811639118</c:v>
                </c:pt>
                <c:pt idx="154">
                  <c:v>137339.50023025344</c:v>
                </c:pt>
                <c:pt idx="155">
                  <c:v>145383.91052897813</c:v>
                </c:pt>
                <c:pt idx="156">
                  <c:v>153104.43701979989</c:v>
                </c:pt>
                <c:pt idx="157">
                  <c:v>163699.03262207258</c:v>
                </c:pt>
                <c:pt idx="158">
                  <c:v>172994.66082655979</c:v>
                </c:pt>
                <c:pt idx="159">
                  <c:v>180958.27176592642</c:v>
                </c:pt>
                <c:pt idx="160">
                  <c:v>185927.54767312107</c:v>
                </c:pt>
                <c:pt idx="161">
                  <c:v>189326.82212222181</c:v>
                </c:pt>
                <c:pt idx="162">
                  <c:v>191519.29008942519</c:v>
                </c:pt>
                <c:pt idx="163">
                  <c:v>189924.41476652856</c:v>
                </c:pt>
                <c:pt idx="164">
                  <c:v>187610.57538496799</c:v>
                </c:pt>
                <c:pt idx="165">
                  <c:v>180117.49601607557</c:v>
                </c:pt>
                <c:pt idx="166">
                  <c:v>167447.6152810007</c:v>
                </c:pt>
                <c:pt idx="167">
                  <c:v>148897.61658694077</c:v>
                </c:pt>
                <c:pt idx="168">
                  <c:v>139180.07918322724</c:v>
                </c:pt>
                <c:pt idx="169">
                  <c:v>128679.16723788195</c:v>
                </c:pt>
                <c:pt idx="170">
                  <c:v>119814.53012606042</c:v>
                </c:pt>
                <c:pt idx="171">
                  <c:v>113584.60032857719</c:v>
                </c:pt>
                <c:pt idx="172">
                  <c:v>112534.47814881608</c:v>
                </c:pt>
                <c:pt idx="173">
                  <c:v>116366.72488112583</c:v>
                </c:pt>
                <c:pt idx="174">
                  <c:v>123440.99314841026</c:v>
                </c:pt>
                <c:pt idx="175">
                  <c:v>128261.14513183558</c:v>
                </c:pt>
                <c:pt idx="176">
                  <c:v>132084.51528553426</c:v>
                </c:pt>
                <c:pt idx="177">
                  <c:v>135840.18292282071</c:v>
                </c:pt>
                <c:pt idx="178">
                  <c:v>139328.17515576814</c:v>
                </c:pt>
                <c:pt idx="179">
                  <c:v>145439.98956375365</c:v>
                </c:pt>
                <c:pt idx="180">
                  <c:v>153922.17559990592</c:v>
                </c:pt>
                <c:pt idx="181">
                  <c:v>164612.0608307712</c:v>
                </c:pt>
                <c:pt idx="182">
                  <c:v>173670.06566307606</c:v>
                </c:pt>
                <c:pt idx="183">
                  <c:v>181158.41980012032</c:v>
                </c:pt>
                <c:pt idx="184">
                  <c:v>185999.17080488364</c:v>
                </c:pt>
                <c:pt idx="185">
                  <c:v>191159.83143418154</c:v>
                </c:pt>
                <c:pt idx="186">
                  <c:v>193323.68818273101</c:v>
                </c:pt>
                <c:pt idx="187">
                  <c:v>193788.5035644891</c:v>
                </c:pt>
                <c:pt idx="188">
                  <c:v>191191.09028312701</c:v>
                </c:pt>
                <c:pt idx="189">
                  <c:v>187091.72621489599</c:v>
                </c:pt>
                <c:pt idx="190">
                  <c:v>176123.93106531465</c:v>
                </c:pt>
                <c:pt idx="191">
                  <c:v>158954.80498325694</c:v>
                </c:pt>
                <c:pt idx="192">
                  <c:v>148427.9387906825</c:v>
                </c:pt>
                <c:pt idx="193">
                  <c:v>135121.42242686442</c:v>
                </c:pt>
                <c:pt idx="194">
                  <c:v>125408.09402560646</c:v>
                </c:pt>
                <c:pt idx="195">
                  <c:v>118954.7232129935</c:v>
                </c:pt>
                <c:pt idx="196">
                  <c:v>115994.48078294168</c:v>
                </c:pt>
                <c:pt idx="197">
                  <c:v>120112.47065952381</c:v>
                </c:pt>
                <c:pt idx="198">
                  <c:v>127030.2862747398</c:v>
                </c:pt>
                <c:pt idx="199">
                  <c:v>135731.18764876269</c:v>
                </c:pt>
                <c:pt idx="200">
                  <c:v>140684.12235726466</c:v>
                </c:pt>
                <c:pt idx="201">
                  <c:v>147164.71824769879</c:v>
                </c:pt>
                <c:pt idx="202">
                  <c:v>149125.52128319591</c:v>
                </c:pt>
                <c:pt idx="203">
                  <c:v>155414.80008623269</c:v>
                </c:pt>
                <c:pt idx="204">
                  <c:v>163396.97404274106</c:v>
                </c:pt>
                <c:pt idx="205">
                  <c:v>170764.31627292791</c:v>
                </c:pt>
                <c:pt idx="206">
                  <c:v>175405.51386660113</c:v>
                </c:pt>
                <c:pt idx="207">
                  <c:v>181201.30208819383</c:v>
                </c:pt>
                <c:pt idx="208">
                  <c:v>184364.9224384765</c:v>
                </c:pt>
                <c:pt idx="209">
                  <c:v>191574.53349119858</c:v>
                </c:pt>
                <c:pt idx="210">
                  <c:v>194780.97969242572</c:v>
                </c:pt>
                <c:pt idx="211">
                  <c:v>194734.58663666781</c:v>
                </c:pt>
                <c:pt idx="212">
                  <c:v>194617.10701818301</c:v>
                </c:pt>
                <c:pt idx="213">
                  <c:v>193650.7295132617</c:v>
                </c:pt>
                <c:pt idx="214">
                  <c:v>183547.33179239579</c:v>
                </c:pt>
                <c:pt idx="215">
                  <c:v>166941.67173662726</c:v>
                </c:pt>
                <c:pt idx="216">
                  <c:v>151280.10063966794</c:v>
                </c:pt>
                <c:pt idx="217">
                  <c:v>138853.30388423518</c:v>
                </c:pt>
                <c:pt idx="218">
                  <c:v>130146.137508707</c:v>
                </c:pt>
                <c:pt idx="219">
                  <c:v>124781.25384981735</c:v>
                </c:pt>
                <c:pt idx="220">
                  <c:v>123293.11391263746</c:v>
                </c:pt>
                <c:pt idx="221">
                  <c:v>128297.47696825744</c:v>
                </c:pt>
                <c:pt idx="222">
                  <c:v>137344.74168594609</c:v>
                </c:pt>
                <c:pt idx="223">
                  <c:v>145036.25691637569</c:v>
                </c:pt>
                <c:pt idx="224">
                  <c:v>148603.83058045554</c:v>
                </c:pt>
                <c:pt idx="225">
                  <c:v>151305.87860017421</c:v>
                </c:pt>
                <c:pt idx="226">
                  <c:v>154349.6269190342</c:v>
                </c:pt>
                <c:pt idx="227">
                  <c:v>155707.52818555565</c:v>
                </c:pt>
                <c:pt idx="228">
                  <c:v>159486.9525226047</c:v>
                </c:pt>
                <c:pt idx="229">
                  <c:v>164472.4767891911</c:v>
                </c:pt>
                <c:pt idx="230">
                  <c:v>167941.17775563209</c:v>
                </c:pt>
                <c:pt idx="231">
                  <c:v>171772.13772383326</c:v>
                </c:pt>
                <c:pt idx="232">
                  <c:v>174977.46147600771</c:v>
                </c:pt>
                <c:pt idx="233">
                  <c:v>177528.71919524332</c:v>
                </c:pt>
                <c:pt idx="234">
                  <c:v>176975.23334107696</c:v>
                </c:pt>
                <c:pt idx="235">
                  <c:v>177352.06786859801</c:v>
                </c:pt>
                <c:pt idx="236">
                  <c:v>176932.25303550909</c:v>
                </c:pt>
                <c:pt idx="237">
                  <c:v>173553.45724524112</c:v>
                </c:pt>
                <c:pt idx="238">
                  <c:v>165333.55483394366</c:v>
                </c:pt>
                <c:pt idx="239">
                  <c:v>151163.35567051021</c:v>
                </c:pt>
                <c:pt idx="240">
                  <c:v>137515.14781236221</c:v>
                </c:pt>
                <c:pt idx="241">
                  <c:v>127523.0503820063</c:v>
                </c:pt>
                <c:pt idx="242">
                  <c:v>120734.3209920456</c:v>
                </c:pt>
                <c:pt idx="243">
                  <c:v>116681.31745613864</c:v>
                </c:pt>
                <c:pt idx="244">
                  <c:v>116159.64164968944</c:v>
                </c:pt>
                <c:pt idx="245">
                  <c:v>119557.5210133419</c:v>
                </c:pt>
                <c:pt idx="246">
                  <c:v>128110.21834899529</c:v>
                </c:pt>
                <c:pt idx="247">
                  <c:v>135780.89763519383</c:v>
                </c:pt>
                <c:pt idx="248">
                  <c:v>138805.2758848856</c:v>
                </c:pt>
                <c:pt idx="249">
                  <c:v>141674.00006063565</c:v>
                </c:pt>
                <c:pt idx="250">
                  <c:v>145717.91076212222</c:v>
                </c:pt>
                <c:pt idx="251">
                  <c:v>150225.1835150418</c:v>
                </c:pt>
                <c:pt idx="252">
                  <c:v>156362.28978014845</c:v>
                </c:pt>
                <c:pt idx="253">
                  <c:v>163927.09475789859</c:v>
                </c:pt>
                <c:pt idx="254">
                  <c:v>171506.39783201439</c:v>
                </c:pt>
                <c:pt idx="255">
                  <c:v>179749.99290421922</c:v>
                </c:pt>
                <c:pt idx="256">
                  <c:v>182843.06431530131</c:v>
                </c:pt>
                <c:pt idx="257">
                  <c:v>185568.90382644057</c:v>
                </c:pt>
                <c:pt idx="258">
                  <c:v>184374.44126154608</c:v>
                </c:pt>
                <c:pt idx="259">
                  <c:v>181309.83983210559</c:v>
                </c:pt>
                <c:pt idx="260">
                  <c:v>180926.96134721438</c:v>
                </c:pt>
                <c:pt idx="261">
                  <c:v>178753.1618180644</c:v>
                </c:pt>
                <c:pt idx="262">
                  <c:v>171788.49198034409</c:v>
                </c:pt>
                <c:pt idx="263">
                  <c:v>161694.80361631166</c:v>
                </c:pt>
                <c:pt idx="264">
                  <c:v>147984.57041608088</c:v>
                </c:pt>
                <c:pt idx="265">
                  <c:v>138141.22685710559</c:v>
                </c:pt>
                <c:pt idx="266">
                  <c:v>127975.42092232227</c:v>
                </c:pt>
                <c:pt idx="267">
                  <c:v>120245.12290155976</c:v>
                </c:pt>
                <c:pt idx="268">
                  <c:v>114900.60283335118</c:v>
                </c:pt>
                <c:pt idx="269">
                  <c:v>112563.16297704479</c:v>
                </c:pt>
                <c:pt idx="270">
                  <c:v>111569.07025102599</c:v>
                </c:pt>
                <c:pt idx="271">
                  <c:v>112271.97983172238</c:v>
                </c:pt>
                <c:pt idx="272">
                  <c:v>115935.44019301498</c:v>
                </c:pt>
                <c:pt idx="273">
                  <c:v>118036.74836311203</c:v>
                </c:pt>
                <c:pt idx="274">
                  <c:v>122867.3512362233</c:v>
                </c:pt>
                <c:pt idx="275">
                  <c:v>129458.96765189483</c:v>
                </c:pt>
                <c:pt idx="276">
                  <c:v>138108.97911102965</c:v>
                </c:pt>
                <c:pt idx="277">
                  <c:v>145507.38152142928</c:v>
                </c:pt>
                <c:pt idx="278">
                  <c:v>151044.33059790891</c:v>
                </c:pt>
                <c:pt idx="279">
                  <c:v>158451.74121487714</c:v>
                </c:pt>
                <c:pt idx="280">
                  <c:v>163616.43192871162</c:v>
                </c:pt>
                <c:pt idx="281">
                  <c:v>168596.20191000472</c:v>
                </c:pt>
                <c:pt idx="282">
                  <c:v>170600.88885834228</c:v>
                </c:pt>
                <c:pt idx="283">
                  <c:v>169304.86088907855</c:v>
                </c:pt>
                <c:pt idx="284">
                  <c:v>168290.88651937194</c:v>
                </c:pt>
                <c:pt idx="285">
                  <c:v>163012.50845942096</c:v>
                </c:pt>
                <c:pt idx="286">
                  <c:v>154898.27961707269</c:v>
                </c:pt>
                <c:pt idx="287">
                  <c:v>144747.54320536787</c:v>
                </c:pt>
              </c:numCache>
            </c:numRef>
          </c:val>
          <c:smooth val="0"/>
          <c:extLst>
            <c:ext xmlns:c16="http://schemas.microsoft.com/office/drawing/2014/chart" uri="{C3380CC4-5D6E-409C-BE32-E72D297353CC}">
              <c16:uniqueId val="{00000001-72B6-412D-B5B3-77F516784B18}"/>
            </c:ext>
          </c:extLst>
        </c:ser>
        <c:dLbls>
          <c:showLegendKey val="0"/>
          <c:showVal val="0"/>
          <c:showCatName val="0"/>
          <c:showSerName val="0"/>
          <c:showPercent val="0"/>
          <c:showBubbleSize val="0"/>
        </c:dLbls>
        <c:marker val="1"/>
        <c:smooth val="0"/>
        <c:axId val="1808711840"/>
        <c:axId val="1808713472"/>
      </c:lineChart>
      <c:lineChart>
        <c:grouping val="standard"/>
        <c:varyColors val="0"/>
        <c:ser>
          <c:idx val="0"/>
          <c:order val="2"/>
          <c:tx>
            <c:strRef>
              <c:f>'Hourly Charts'!$AC$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426.041666666664</c:v>
                </c:pt>
                <c:pt idx="1">
                  <c:v>45426.083333333336</c:v>
                </c:pt>
                <c:pt idx="2">
                  <c:v>45426.125</c:v>
                </c:pt>
                <c:pt idx="3">
                  <c:v>45426.166666666664</c:v>
                </c:pt>
                <c:pt idx="4">
                  <c:v>45426.208333333336</c:v>
                </c:pt>
                <c:pt idx="5">
                  <c:v>45426.25</c:v>
                </c:pt>
                <c:pt idx="6">
                  <c:v>45426.291666666664</c:v>
                </c:pt>
                <c:pt idx="7">
                  <c:v>45426.333333333336</c:v>
                </c:pt>
                <c:pt idx="8">
                  <c:v>45426.375</c:v>
                </c:pt>
                <c:pt idx="9">
                  <c:v>45426.416666666664</c:v>
                </c:pt>
                <c:pt idx="10">
                  <c:v>45426.458333333336</c:v>
                </c:pt>
                <c:pt idx="11">
                  <c:v>45426.5</c:v>
                </c:pt>
                <c:pt idx="12">
                  <c:v>45426.541666666664</c:v>
                </c:pt>
                <c:pt idx="13">
                  <c:v>45426.583333333336</c:v>
                </c:pt>
                <c:pt idx="14">
                  <c:v>45426.625</c:v>
                </c:pt>
                <c:pt idx="15">
                  <c:v>45426.666666666664</c:v>
                </c:pt>
                <c:pt idx="16">
                  <c:v>45426.708333333336</c:v>
                </c:pt>
                <c:pt idx="17">
                  <c:v>45426.75</c:v>
                </c:pt>
                <c:pt idx="18">
                  <c:v>45426.791666666664</c:v>
                </c:pt>
                <c:pt idx="19">
                  <c:v>45426.833333333336</c:v>
                </c:pt>
                <c:pt idx="20">
                  <c:v>45426.875</c:v>
                </c:pt>
                <c:pt idx="21">
                  <c:v>45426.916666666664</c:v>
                </c:pt>
                <c:pt idx="22">
                  <c:v>45426.958333333336</c:v>
                </c:pt>
                <c:pt idx="23">
                  <c:v>45427</c:v>
                </c:pt>
                <c:pt idx="24">
                  <c:v>45427.041666666664</c:v>
                </c:pt>
                <c:pt idx="25">
                  <c:v>45427.083333333336</c:v>
                </c:pt>
                <c:pt idx="26">
                  <c:v>45427.125</c:v>
                </c:pt>
                <c:pt idx="27">
                  <c:v>45427.166666666664</c:v>
                </c:pt>
                <c:pt idx="28">
                  <c:v>45427.208333333336</c:v>
                </c:pt>
                <c:pt idx="29">
                  <c:v>45427.25</c:v>
                </c:pt>
                <c:pt idx="30">
                  <c:v>45427.291666666664</c:v>
                </c:pt>
                <c:pt idx="31">
                  <c:v>45427.333333333336</c:v>
                </c:pt>
                <c:pt idx="32">
                  <c:v>45427.375</c:v>
                </c:pt>
                <c:pt idx="33">
                  <c:v>45427.416666666664</c:v>
                </c:pt>
                <c:pt idx="34">
                  <c:v>45427.458333333336</c:v>
                </c:pt>
                <c:pt idx="35">
                  <c:v>45427.5</c:v>
                </c:pt>
                <c:pt idx="36">
                  <c:v>45427.541666666664</c:v>
                </c:pt>
                <c:pt idx="37">
                  <c:v>45427.583333333336</c:v>
                </c:pt>
                <c:pt idx="38">
                  <c:v>45427.625</c:v>
                </c:pt>
                <c:pt idx="39">
                  <c:v>45427.666666666664</c:v>
                </c:pt>
                <c:pt idx="40">
                  <c:v>45427.708333333336</c:v>
                </c:pt>
                <c:pt idx="41">
                  <c:v>45427.75</c:v>
                </c:pt>
                <c:pt idx="42">
                  <c:v>45427.791666666664</c:v>
                </c:pt>
                <c:pt idx="43">
                  <c:v>45427.833333333336</c:v>
                </c:pt>
                <c:pt idx="44">
                  <c:v>45427.875</c:v>
                </c:pt>
                <c:pt idx="45">
                  <c:v>45427.916666666664</c:v>
                </c:pt>
                <c:pt idx="46">
                  <c:v>45427.958333333336</c:v>
                </c:pt>
                <c:pt idx="47">
                  <c:v>45428</c:v>
                </c:pt>
                <c:pt idx="48">
                  <c:v>45428.041666666664</c:v>
                </c:pt>
                <c:pt idx="49">
                  <c:v>45428.083333333336</c:v>
                </c:pt>
                <c:pt idx="50">
                  <c:v>45428.125</c:v>
                </c:pt>
                <c:pt idx="51">
                  <c:v>45428.166666666664</c:v>
                </c:pt>
                <c:pt idx="52">
                  <c:v>45428.208333333336</c:v>
                </c:pt>
                <c:pt idx="53">
                  <c:v>45428.25</c:v>
                </c:pt>
                <c:pt idx="54">
                  <c:v>45428.291666666664</c:v>
                </c:pt>
                <c:pt idx="55">
                  <c:v>45428.333333333336</c:v>
                </c:pt>
                <c:pt idx="56">
                  <c:v>45428.375</c:v>
                </c:pt>
                <c:pt idx="57">
                  <c:v>45428.416666666664</c:v>
                </c:pt>
                <c:pt idx="58">
                  <c:v>45428.458333333336</c:v>
                </c:pt>
                <c:pt idx="59">
                  <c:v>45428.5</c:v>
                </c:pt>
                <c:pt idx="60">
                  <c:v>45428.541666666664</c:v>
                </c:pt>
                <c:pt idx="61">
                  <c:v>45428.583333333336</c:v>
                </c:pt>
                <c:pt idx="62">
                  <c:v>45428.625</c:v>
                </c:pt>
                <c:pt idx="63">
                  <c:v>45428.666666666664</c:v>
                </c:pt>
                <c:pt idx="64">
                  <c:v>45428.708333333336</c:v>
                </c:pt>
                <c:pt idx="65">
                  <c:v>45428.75</c:v>
                </c:pt>
                <c:pt idx="66">
                  <c:v>45428.791666666664</c:v>
                </c:pt>
                <c:pt idx="67">
                  <c:v>45428.833333333336</c:v>
                </c:pt>
                <c:pt idx="68">
                  <c:v>45428.875</c:v>
                </c:pt>
                <c:pt idx="69">
                  <c:v>45428.916666666664</c:v>
                </c:pt>
                <c:pt idx="70">
                  <c:v>45428.958333333336</c:v>
                </c:pt>
                <c:pt idx="71">
                  <c:v>45429</c:v>
                </c:pt>
                <c:pt idx="72">
                  <c:v>45429.041666666664</c:v>
                </c:pt>
                <c:pt idx="73">
                  <c:v>45429.083333333336</c:v>
                </c:pt>
                <c:pt idx="74">
                  <c:v>45429.125</c:v>
                </c:pt>
                <c:pt idx="75">
                  <c:v>45429.166666666664</c:v>
                </c:pt>
                <c:pt idx="76">
                  <c:v>45429.208333333336</c:v>
                </c:pt>
                <c:pt idx="77">
                  <c:v>45429.25</c:v>
                </c:pt>
                <c:pt idx="78">
                  <c:v>45429.291666666664</c:v>
                </c:pt>
                <c:pt idx="79">
                  <c:v>45429.333333333336</c:v>
                </c:pt>
                <c:pt idx="80">
                  <c:v>45429.375</c:v>
                </c:pt>
                <c:pt idx="81">
                  <c:v>45429.416666666664</c:v>
                </c:pt>
                <c:pt idx="82">
                  <c:v>45429.458333333336</c:v>
                </c:pt>
                <c:pt idx="83">
                  <c:v>45429.5</c:v>
                </c:pt>
                <c:pt idx="84">
                  <c:v>45429.541666666664</c:v>
                </c:pt>
                <c:pt idx="85">
                  <c:v>45429.583333333336</c:v>
                </c:pt>
                <c:pt idx="86">
                  <c:v>45429.625</c:v>
                </c:pt>
                <c:pt idx="87">
                  <c:v>45429.666666666664</c:v>
                </c:pt>
                <c:pt idx="88">
                  <c:v>45429.708333333336</c:v>
                </c:pt>
                <c:pt idx="89">
                  <c:v>45429.75</c:v>
                </c:pt>
                <c:pt idx="90">
                  <c:v>45429.791666666664</c:v>
                </c:pt>
                <c:pt idx="91">
                  <c:v>45429.833333333336</c:v>
                </c:pt>
                <c:pt idx="92">
                  <c:v>45429.875</c:v>
                </c:pt>
                <c:pt idx="93">
                  <c:v>45429.916666666664</c:v>
                </c:pt>
                <c:pt idx="94">
                  <c:v>45429.958333333336</c:v>
                </c:pt>
                <c:pt idx="95">
                  <c:v>45430</c:v>
                </c:pt>
                <c:pt idx="96">
                  <c:v>45430.041666666664</c:v>
                </c:pt>
                <c:pt idx="97">
                  <c:v>45430.083333333336</c:v>
                </c:pt>
                <c:pt idx="98">
                  <c:v>45430.125</c:v>
                </c:pt>
                <c:pt idx="99">
                  <c:v>45430.166666666664</c:v>
                </c:pt>
                <c:pt idx="100">
                  <c:v>45430.208333333336</c:v>
                </c:pt>
                <c:pt idx="101">
                  <c:v>45430.25</c:v>
                </c:pt>
                <c:pt idx="102">
                  <c:v>45430.291666666664</c:v>
                </c:pt>
                <c:pt idx="103">
                  <c:v>45430.333333333336</c:v>
                </c:pt>
                <c:pt idx="104">
                  <c:v>45430.375</c:v>
                </c:pt>
                <c:pt idx="105">
                  <c:v>45430.416666666664</c:v>
                </c:pt>
                <c:pt idx="106">
                  <c:v>45430.458333333336</c:v>
                </c:pt>
                <c:pt idx="107">
                  <c:v>45430.5</c:v>
                </c:pt>
                <c:pt idx="108">
                  <c:v>45430.541666666664</c:v>
                </c:pt>
                <c:pt idx="109">
                  <c:v>45430.583333333336</c:v>
                </c:pt>
                <c:pt idx="110">
                  <c:v>45430.625</c:v>
                </c:pt>
                <c:pt idx="111">
                  <c:v>45430.666666666664</c:v>
                </c:pt>
                <c:pt idx="112">
                  <c:v>45430.708333333336</c:v>
                </c:pt>
                <c:pt idx="113">
                  <c:v>45430.75</c:v>
                </c:pt>
                <c:pt idx="114">
                  <c:v>45430.791666666664</c:v>
                </c:pt>
                <c:pt idx="115">
                  <c:v>45430.833333333336</c:v>
                </c:pt>
                <c:pt idx="116">
                  <c:v>45430.875</c:v>
                </c:pt>
                <c:pt idx="117">
                  <c:v>45430.916666666664</c:v>
                </c:pt>
                <c:pt idx="118">
                  <c:v>45430.958333333336</c:v>
                </c:pt>
                <c:pt idx="119">
                  <c:v>45431</c:v>
                </c:pt>
                <c:pt idx="120">
                  <c:v>45431.041666666664</c:v>
                </c:pt>
                <c:pt idx="121">
                  <c:v>45431.083333333336</c:v>
                </c:pt>
                <c:pt idx="122">
                  <c:v>45431.125</c:v>
                </c:pt>
                <c:pt idx="123">
                  <c:v>45431.166666666664</c:v>
                </c:pt>
                <c:pt idx="124">
                  <c:v>45431.208333333336</c:v>
                </c:pt>
                <c:pt idx="125">
                  <c:v>45431.25</c:v>
                </c:pt>
                <c:pt idx="126">
                  <c:v>45431.291666666664</c:v>
                </c:pt>
                <c:pt idx="127">
                  <c:v>45431.333333333336</c:v>
                </c:pt>
                <c:pt idx="128">
                  <c:v>45431.375</c:v>
                </c:pt>
                <c:pt idx="129">
                  <c:v>45431.416666666664</c:v>
                </c:pt>
                <c:pt idx="130">
                  <c:v>45431.458333333336</c:v>
                </c:pt>
                <c:pt idx="131">
                  <c:v>45431.5</c:v>
                </c:pt>
                <c:pt idx="132">
                  <c:v>45431.541666666664</c:v>
                </c:pt>
                <c:pt idx="133">
                  <c:v>45431.583333333336</c:v>
                </c:pt>
                <c:pt idx="134">
                  <c:v>45431.625</c:v>
                </c:pt>
                <c:pt idx="135">
                  <c:v>45431.666666666664</c:v>
                </c:pt>
                <c:pt idx="136">
                  <c:v>45431.708333333336</c:v>
                </c:pt>
                <c:pt idx="137">
                  <c:v>45431.75</c:v>
                </c:pt>
                <c:pt idx="138">
                  <c:v>45431.791666666664</c:v>
                </c:pt>
                <c:pt idx="139">
                  <c:v>45431.833333333336</c:v>
                </c:pt>
                <c:pt idx="140">
                  <c:v>45431.875</c:v>
                </c:pt>
                <c:pt idx="141">
                  <c:v>45431.916666666664</c:v>
                </c:pt>
                <c:pt idx="142">
                  <c:v>45431.958333333336</c:v>
                </c:pt>
                <c:pt idx="143">
                  <c:v>45432</c:v>
                </c:pt>
                <c:pt idx="144">
                  <c:v>45432.041666666664</c:v>
                </c:pt>
                <c:pt idx="145">
                  <c:v>45432.083333333336</c:v>
                </c:pt>
                <c:pt idx="146">
                  <c:v>45432.125</c:v>
                </c:pt>
                <c:pt idx="147">
                  <c:v>45432.166666666664</c:v>
                </c:pt>
                <c:pt idx="148">
                  <c:v>45432.208333333336</c:v>
                </c:pt>
                <c:pt idx="149">
                  <c:v>45432.25</c:v>
                </c:pt>
                <c:pt idx="150">
                  <c:v>45432.291666666664</c:v>
                </c:pt>
                <c:pt idx="151">
                  <c:v>45432.333333333336</c:v>
                </c:pt>
                <c:pt idx="152">
                  <c:v>45432.375</c:v>
                </c:pt>
                <c:pt idx="153">
                  <c:v>45432.416666666664</c:v>
                </c:pt>
                <c:pt idx="154">
                  <c:v>45432.458333333336</c:v>
                </c:pt>
                <c:pt idx="155">
                  <c:v>45432.5</c:v>
                </c:pt>
                <c:pt idx="156">
                  <c:v>45432.541666666664</c:v>
                </c:pt>
                <c:pt idx="157">
                  <c:v>45432.583333333336</c:v>
                </c:pt>
                <c:pt idx="158">
                  <c:v>45432.625</c:v>
                </c:pt>
                <c:pt idx="159">
                  <c:v>45432.666666666664</c:v>
                </c:pt>
                <c:pt idx="160">
                  <c:v>45432.708333333336</c:v>
                </c:pt>
                <c:pt idx="161">
                  <c:v>45432.75</c:v>
                </c:pt>
                <c:pt idx="162">
                  <c:v>45432.791666666664</c:v>
                </c:pt>
                <c:pt idx="163">
                  <c:v>45432.833333333336</c:v>
                </c:pt>
                <c:pt idx="164">
                  <c:v>45432.875</c:v>
                </c:pt>
                <c:pt idx="165">
                  <c:v>45432.916666666664</c:v>
                </c:pt>
                <c:pt idx="166">
                  <c:v>45432.958333333336</c:v>
                </c:pt>
                <c:pt idx="167">
                  <c:v>45433</c:v>
                </c:pt>
                <c:pt idx="168">
                  <c:v>45433.041666666664</c:v>
                </c:pt>
                <c:pt idx="169">
                  <c:v>45433.083333333336</c:v>
                </c:pt>
                <c:pt idx="170">
                  <c:v>45433.125</c:v>
                </c:pt>
                <c:pt idx="171">
                  <c:v>45433.166666666664</c:v>
                </c:pt>
                <c:pt idx="172">
                  <c:v>45433.208333333336</c:v>
                </c:pt>
                <c:pt idx="173">
                  <c:v>45433.25</c:v>
                </c:pt>
                <c:pt idx="174">
                  <c:v>45433.291666666664</c:v>
                </c:pt>
                <c:pt idx="175">
                  <c:v>45433.333333333336</c:v>
                </c:pt>
                <c:pt idx="176">
                  <c:v>45433.375</c:v>
                </c:pt>
                <c:pt idx="177">
                  <c:v>45433.416666666664</c:v>
                </c:pt>
                <c:pt idx="178">
                  <c:v>45433.458333333336</c:v>
                </c:pt>
                <c:pt idx="179">
                  <c:v>45433.5</c:v>
                </c:pt>
                <c:pt idx="180">
                  <c:v>45433.541666666664</c:v>
                </c:pt>
                <c:pt idx="181">
                  <c:v>45433.583333333336</c:v>
                </c:pt>
                <c:pt idx="182">
                  <c:v>45433.625</c:v>
                </c:pt>
                <c:pt idx="183">
                  <c:v>45433.666666666664</c:v>
                </c:pt>
                <c:pt idx="184">
                  <c:v>45433.708333333336</c:v>
                </c:pt>
                <c:pt idx="185">
                  <c:v>45433.75</c:v>
                </c:pt>
                <c:pt idx="186">
                  <c:v>45433.791666666664</c:v>
                </c:pt>
                <c:pt idx="187">
                  <c:v>45433.833333333336</c:v>
                </c:pt>
                <c:pt idx="188">
                  <c:v>45433.875</c:v>
                </c:pt>
                <c:pt idx="189">
                  <c:v>45433.916666666664</c:v>
                </c:pt>
                <c:pt idx="190">
                  <c:v>45433.958333333336</c:v>
                </c:pt>
                <c:pt idx="191">
                  <c:v>45434</c:v>
                </c:pt>
                <c:pt idx="192">
                  <c:v>45434.041666666664</c:v>
                </c:pt>
                <c:pt idx="193">
                  <c:v>45434.083333333336</c:v>
                </c:pt>
                <c:pt idx="194">
                  <c:v>45434.125</c:v>
                </c:pt>
                <c:pt idx="195">
                  <c:v>45434.166666666664</c:v>
                </c:pt>
                <c:pt idx="196">
                  <c:v>45434.208333333336</c:v>
                </c:pt>
                <c:pt idx="197">
                  <c:v>45434.25</c:v>
                </c:pt>
                <c:pt idx="198">
                  <c:v>45434.291666666664</c:v>
                </c:pt>
                <c:pt idx="199">
                  <c:v>45434.333333333336</c:v>
                </c:pt>
                <c:pt idx="200">
                  <c:v>45434.375</c:v>
                </c:pt>
                <c:pt idx="201">
                  <c:v>45434.416666666664</c:v>
                </c:pt>
                <c:pt idx="202">
                  <c:v>45434.458333333336</c:v>
                </c:pt>
                <c:pt idx="203">
                  <c:v>45434.5</c:v>
                </c:pt>
                <c:pt idx="204">
                  <c:v>45434.541666666664</c:v>
                </c:pt>
                <c:pt idx="205">
                  <c:v>45434.583333333336</c:v>
                </c:pt>
                <c:pt idx="206">
                  <c:v>45434.625</c:v>
                </c:pt>
                <c:pt idx="207">
                  <c:v>45434.666666666664</c:v>
                </c:pt>
                <c:pt idx="208">
                  <c:v>45434.708333333336</c:v>
                </c:pt>
                <c:pt idx="209">
                  <c:v>45434.75</c:v>
                </c:pt>
                <c:pt idx="210">
                  <c:v>45434.791666666664</c:v>
                </c:pt>
                <c:pt idx="211">
                  <c:v>45434.833333333336</c:v>
                </c:pt>
                <c:pt idx="212">
                  <c:v>45434.875</c:v>
                </c:pt>
                <c:pt idx="213">
                  <c:v>45434.916666666664</c:v>
                </c:pt>
                <c:pt idx="214">
                  <c:v>45434.958333333336</c:v>
                </c:pt>
                <c:pt idx="215">
                  <c:v>45435</c:v>
                </c:pt>
                <c:pt idx="216">
                  <c:v>45435.041666666664</c:v>
                </c:pt>
                <c:pt idx="217">
                  <c:v>45435.083333333336</c:v>
                </c:pt>
                <c:pt idx="218">
                  <c:v>45435.125</c:v>
                </c:pt>
                <c:pt idx="219">
                  <c:v>45435.166666666664</c:v>
                </c:pt>
                <c:pt idx="220">
                  <c:v>45435.208333333336</c:v>
                </c:pt>
                <c:pt idx="221">
                  <c:v>45435.25</c:v>
                </c:pt>
                <c:pt idx="222">
                  <c:v>45435.291666666664</c:v>
                </c:pt>
                <c:pt idx="223">
                  <c:v>45435.333333333336</c:v>
                </c:pt>
                <c:pt idx="224">
                  <c:v>45435.375</c:v>
                </c:pt>
                <c:pt idx="225">
                  <c:v>45435.416666666664</c:v>
                </c:pt>
                <c:pt idx="226">
                  <c:v>45435.458333333336</c:v>
                </c:pt>
                <c:pt idx="227">
                  <c:v>45435.5</c:v>
                </c:pt>
                <c:pt idx="228">
                  <c:v>45435.541666666664</c:v>
                </c:pt>
                <c:pt idx="229">
                  <c:v>45435.583333333336</c:v>
                </c:pt>
                <c:pt idx="230">
                  <c:v>45435.625</c:v>
                </c:pt>
                <c:pt idx="231">
                  <c:v>45435.666666666664</c:v>
                </c:pt>
                <c:pt idx="232">
                  <c:v>45435.708333333336</c:v>
                </c:pt>
                <c:pt idx="233">
                  <c:v>45435.75</c:v>
                </c:pt>
                <c:pt idx="234">
                  <c:v>45435.791666666664</c:v>
                </c:pt>
                <c:pt idx="235">
                  <c:v>45435.833333333336</c:v>
                </c:pt>
                <c:pt idx="236">
                  <c:v>45435.875</c:v>
                </c:pt>
                <c:pt idx="237">
                  <c:v>45435.916666666664</c:v>
                </c:pt>
                <c:pt idx="238">
                  <c:v>45435.958333333336</c:v>
                </c:pt>
                <c:pt idx="239">
                  <c:v>45436</c:v>
                </c:pt>
                <c:pt idx="240">
                  <c:v>45436.041666666664</c:v>
                </c:pt>
                <c:pt idx="241">
                  <c:v>45436.083333333336</c:v>
                </c:pt>
                <c:pt idx="242">
                  <c:v>45436.125</c:v>
                </c:pt>
                <c:pt idx="243">
                  <c:v>45436.166666666664</c:v>
                </c:pt>
                <c:pt idx="244">
                  <c:v>45436.208333333336</c:v>
                </c:pt>
                <c:pt idx="245">
                  <c:v>45436.25</c:v>
                </c:pt>
                <c:pt idx="246">
                  <c:v>45436.291666666664</c:v>
                </c:pt>
                <c:pt idx="247">
                  <c:v>45436.333333333336</c:v>
                </c:pt>
                <c:pt idx="248">
                  <c:v>45436.375</c:v>
                </c:pt>
                <c:pt idx="249">
                  <c:v>45436.416666666664</c:v>
                </c:pt>
                <c:pt idx="250">
                  <c:v>45436.458333333336</c:v>
                </c:pt>
                <c:pt idx="251">
                  <c:v>45436.5</c:v>
                </c:pt>
                <c:pt idx="252">
                  <c:v>45436.541666666664</c:v>
                </c:pt>
                <c:pt idx="253">
                  <c:v>45436.583333333336</c:v>
                </c:pt>
                <c:pt idx="254">
                  <c:v>45436.625</c:v>
                </c:pt>
                <c:pt idx="255">
                  <c:v>45436.666666666664</c:v>
                </c:pt>
                <c:pt idx="256">
                  <c:v>45436.708333333336</c:v>
                </c:pt>
                <c:pt idx="257">
                  <c:v>45436.75</c:v>
                </c:pt>
                <c:pt idx="258">
                  <c:v>45436.791666666664</c:v>
                </c:pt>
                <c:pt idx="259">
                  <c:v>45436.833333333336</c:v>
                </c:pt>
                <c:pt idx="260">
                  <c:v>45436.875</c:v>
                </c:pt>
                <c:pt idx="261">
                  <c:v>45436.916666666664</c:v>
                </c:pt>
                <c:pt idx="262">
                  <c:v>45436.958333333336</c:v>
                </c:pt>
                <c:pt idx="263">
                  <c:v>45437</c:v>
                </c:pt>
                <c:pt idx="264">
                  <c:v>45437.041666666664</c:v>
                </c:pt>
                <c:pt idx="265">
                  <c:v>45437.083333333336</c:v>
                </c:pt>
                <c:pt idx="266">
                  <c:v>45437.125</c:v>
                </c:pt>
                <c:pt idx="267">
                  <c:v>45437.166666666664</c:v>
                </c:pt>
                <c:pt idx="268">
                  <c:v>45437.208333333336</c:v>
                </c:pt>
                <c:pt idx="269">
                  <c:v>45437.25</c:v>
                </c:pt>
                <c:pt idx="270">
                  <c:v>45437.291666666664</c:v>
                </c:pt>
                <c:pt idx="271">
                  <c:v>45437.333333333336</c:v>
                </c:pt>
                <c:pt idx="272">
                  <c:v>45437.375</c:v>
                </c:pt>
                <c:pt idx="273">
                  <c:v>45437.416666666664</c:v>
                </c:pt>
                <c:pt idx="274">
                  <c:v>45437.458333333336</c:v>
                </c:pt>
                <c:pt idx="275">
                  <c:v>45437.5</c:v>
                </c:pt>
                <c:pt idx="276">
                  <c:v>45437.541666666664</c:v>
                </c:pt>
                <c:pt idx="277">
                  <c:v>45437.583333333336</c:v>
                </c:pt>
                <c:pt idx="278">
                  <c:v>45437.625</c:v>
                </c:pt>
                <c:pt idx="279">
                  <c:v>45437.666666666664</c:v>
                </c:pt>
                <c:pt idx="280">
                  <c:v>45437.708333333336</c:v>
                </c:pt>
                <c:pt idx="281">
                  <c:v>45437.75</c:v>
                </c:pt>
                <c:pt idx="282">
                  <c:v>45437.791666666664</c:v>
                </c:pt>
                <c:pt idx="283">
                  <c:v>45437.833333333336</c:v>
                </c:pt>
                <c:pt idx="284">
                  <c:v>45437.875</c:v>
                </c:pt>
                <c:pt idx="285">
                  <c:v>45437.916666666664</c:v>
                </c:pt>
                <c:pt idx="286">
                  <c:v>45437.958333333336</c:v>
                </c:pt>
                <c:pt idx="287">
                  <c:v>45438</c:v>
                </c:pt>
                <c:pt idx="288">
                  <c:v>45438.041666666664</c:v>
                </c:pt>
                <c:pt idx="289">
                  <c:v>45438.083333333336</c:v>
                </c:pt>
                <c:pt idx="290">
                  <c:v>45438.125</c:v>
                </c:pt>
                <c:pt idx="291">
                  <c:v>45438.166666666664</c:v>
                </c:pt>
                <c:pt idx="292">
                  <c:v>45438.208333333336</c:v>
                </c:pt>
                <c:pt idx="293">
                  <c:v>45438.25</c:v>
                </c:pt>
                <c:pt idx="294">
                  <c:v>45438.291666666664</c:v>
                </c:pt>
                <c:pt idx="295">
                  <c:v>45438.333333333336</c:v>
                </c:pt>
                <c:pt idx="296">
                  <c:v>45438.375</c:v>
                </c:pt>
                <c:pt idx="297">
                  <c:v>45438.416666666664</c:v>
                </c:pt>
                <c:pt idx="298">
                  <c:v>45438.458333333336</c:v>
                </c:pt>
                <c:pt idx="299">
                  <c:v>45438.5</c:v>
                </c:pt>
                <c:pt idx="300">
                  <c:v>45438.541666666664</c:v>
                </c:pt>
                <c:pt idx="301">
                  <c:v>45438.583333333336</c:v>
                </c:pt>
                <c:pt idx="302">
                  <c:v>45438.625</c:v>
                </c:pt>
                <c:pt idx="303">
                  <c:v>45438.666666666664</c:v>
                </c:pt>
                <c:pt idx="304">
                  <c:v>45438.708333333336</c:v>
                </c:pt>
                <c:pt idx="305">
                  <c:v>45438.75</c:v>
                </c:pt>
                <c:pt idx="306">
                  <c:v>45438.791666666664</c:v>
                </c:pt>
                <c:pt idx="307">
                  <c:v>45438.833333333336</c:v>
                </c:pt>
                <c:pt idx="308">
                  <c:v>45438.875</c:v>
                </c:pt>
                <c:pt idx="309">
                  <c:v>45438.916666666664</c:v>
                </c:pt>
                <c:pt idx="310">
                  <c:v>45438.958333333336</c:v>
                </c:pt>
                <c:pt idx="311">
                  <c:v>45439</c:v>
                </c:pt>
                <c:pt idx="312">
                  <c:v>45439.041666666664</c:v>
                </c:pt>
                <c:pt idx="313">
                  <c:v>45439.083333333336</c:v>
                </c:pt>
                <c:pt idx="314">
                  <c:v>45439.125</c:v>
                </c:pt>
                <c:pt idx="315">
                  <c:v>45439.166666666664</c:v>
                </c:pt>
                <c:pt idx="316">
                  <c:v>45439.208333333336</c:v>
                </c:pt>
                <c:pt idx="317">
                  <c:v>45439.25</c:v>
                </c:pt>
                <c:pt idx="318">
                  <c:v>45439.291666666664</c:v>
                </c:pt>
                <c:pt idx="319">
                  <c:v>45439.333333333336</c:v>
                </c:pt>
                <c:pt idx="320">
                  <c:v>45439.375</c:v>
                </c:pt>
                <c:pt idx="321">
                  <c:v>45439.416666666664</c:v>
                </c:pt>
                <c:pt idx="322">
                  <c:v>45439.458333333336</c:v>
                </c:pt>
                <c:pt idx="323">
                  <c:v>45439.5</c:v>
                </c:pt>
                <c:pt idx="324">
                  <c:v>45439.541666666664</c:v>
                </c:pt>
                <c:pt idx="325">
                  <c:v>45439.583333333336</c:v>
                </c:pt>
                <c:pt idx="326">
                  <c:v>45439.625</c:v>
                </c:pt>
                <c:pt idx="327">
                  <c:v>45439.666666666664</c:v>
                </c:pt>
                <c:pt idx="328">
                  <c:v>45439.708333333336</c:v>
                </c:pt>
                <c:pt idx="329">
                  <c:v>45439.75</c:v>
                </c:pt>
                <c:pt idx="330">
                  <c:v>45439.791666666664</c:v>
                </c:pt>
                <c:pt idx="331">
                  <c:v>45439.833333333336</c:v>
                </c:pt>
                <c:pt idx="332">
                  <c:v>45439.875</c:v>
                </c:pt>
                <c:pt idx="333">
                  <c:v>45439.916666666664</c:v>
                </c:pt>
                <c:pt idx="334">
                  <c:v>45439.958333333336</c:v>
                </c:pt>
                <c:pt idx="335">
                  <c:v>45440</c:v>
                </c:pt>
                <c:pt idx="336">
                  <c:v>45440.041666666664</c:v>
                </c:pt>
                <c:pt idx="337">
                  <c:v>45440.083333333336</c:v>
                </c:pt>
                <c:pt idx="338">
                  <c:v>45440.125</c:v>
                </c:pt>
                <c:pt idx="339">
                  <c:v>45440.166666666664</c:v>
                </c:pt>
                <c:pt idx="340">
                  <c:v>45440.208333333336</c:v>
                </c:pt>
                <c:pt idx="341">
                  <c:v>45440.25</c:v>
                </c:pt>
                <c:pt idx="342">
                  <c:v>45440.291666666664</c:v>
                </c:pt>
                <c:pt idx="343">
                  <c:v>45440.333333333336</c:v>
                </c:pt>
                <c:pt idx="344">
                  <c:v>45440.375</c:v>
                </c:pt>
                <c:pt idx="345">
                  <c:v>45440.416666666664</c:v>
                </c:pt>
                <c:pt idx="346">
                  <c:v>45440.458333333336</c:v>
                </c:pt>
                <c:pt idx="347">
                  <c:v>45440.5</c:v>
                </c:pt>
                <c:pt idx="348">
                  <c:v>45440.541666666664</c:v>
                </c:pt>
                <c:pt idx="349">
                  <c:v>45440.583333333336</c:v>
                </c:pt>
                <c:pt idx="350">
                  <c:v>45440.625</c:v>
                </c:pt>
                <c:pt idx="351">
                  <c:v>45440.666666666664</c:v>
                </c:pt>
                <c:pt idx="352">
                  <c:v>45440.708333333336</c:v>
                </c:pt>
                <c:pt idx="353">
                  <c:v>45440.75</c:v>
                </c:pt>
                <c:pt idx="354">
                  <c:v>45440.791666666664</c:v>
                </c:pt>
                <c:pt idx="355">
                  <c:v>45440.833333333336</c:v>
                </c:pt>
                <c:pt idx="356">
                  <c:v>45440.875</c:v>
                </c:pt>
                <c:pt idx="357">
                  <c:v>45440.916666666664</c:v>
                </c:pt>
                <c:pt idx="358">
                  <c:v>45440.958333333336</c:v>
                </c:pt>
                <c:pt idx="359">
                  <c:v>45441</c:v>
                </c:pt>
              </c:numCache>
            </c:numRef>
          </c:cat>
          <c:val>
            <c:numRef>
              <c:f>'Hourly Charts'!$AC$3:$AC$362</c:f>
              <c:numCache>
                <c:formatCode>General</c:formatCode>
                <c:ptCount val="360"/>
                <c:pt idx="0">
                  <c:v>0.73154782403715479</c:v>
                </c:pt>
                <c:pt idx="1">
                  <c:v>0.72520393511390258</c:v>
                </c:pt>
                <c:pt idx="2">
                  <c:v>0.71600981623696747</c:v>
                </c:pt>
                <c:pt idx="3">
                  <c:v>0.71388774576553859</c:v>
                </c:pt>
                <c:pt idx="4">
                  <c:v>0.71508430934032718</c:v>
                </c:pt>
                <c:pt idx="5">
                  <c:v>0.72065165107498597</c:v>
                </c:pt>
                <c:pt idx="6">
                  <c:v>0.73824365939197079</c:v>
                </c:pt>
                <c:pt idx="7">
                  <c:v>0.74225449017996559</c:v>
                </c:pt>
                <c:pt idx="8">
                  <c:v>0.73262437312184092</c:v>
                </c:pt>
                <c:pt idx="9">
                  <c:v>0.71614121630398242</c:v>
                </c:pt>
                <c:pt idx="10">
                  <c:v>0.70357600393263642</c:v>
                </c:pt>
                <c:pt idx="11">
                  <c:v>0.68319095511754491</c:v>
                </c:pt>
                <c:pt idx="12">
                  <c:v>0.66895214750224519</c:v>
                </c:pt>
                <c:pt idx="13">
                  <c:v>0.67140003531476355</c:v>
                </c:pt>
                <c:pt idx="14">
                  <c:v>0.67073824814158167</c:v>
                </c:pt>
                <c:pt idx="15">
                  <c:v>0.68177238293902453</c:v>
                </c:pt>
                <c:pt idx="16">
                  <c:v>0.69325182347642045</c:v>
                </c:pt>
                <c:pt idx="17">
                  <c:v>0.70095205996828025</c:v>
                </c:pt>
                <c:pt idx="18">
                  <c:v>0.70700688333818373</c:v>
                </c:pt>
                <c:pt idx="19">
                  <c:v>0.71632893705905343</c:v>
                </c:pt>
                <c:pt idx="20">
                  <c:v>0.73489390004174615</c:v>
                </c:pt>
                <c:pt idx="21">
                  <c:v>0.74502216111425856</c:v>
                </c:pt>
                <c:pt idx="22">
                  <c:v>0.72988008504901336</c:v>
                </c:pt>
                <c:pt idx="23">
                  <c:v>0.70284784828612323</c:v>
                </c:pt>
                <c:pt idx="24">
                  <c:v>0.68258899641693138</c:v>
                </c:pt>
                <c:pt idx="25">
                  <c:v>0.67850653036513198</c:v>
                </c:pt>
                <c:pt idx="26">
                  <c:v>0.66879101999152757</c:v>
                </c:pt>
                <c:pt idx="27">
                  <c:v>0.66699700390771444</c:v>
                </c:pt>
                <c:pt idx="28">
                  <c:v>0.67069165689258736</c:v>
                </c:pt>
                <c:pt idx="29">
                  <c:v>0.6880464633356107</c:v>
                </c:pt>
                <c:pt idx="30">
                  <c:v>0.70450510525924381</c:v>
                </c:pt>
                <c:pt idx="31">
                  <c:v>0.71540720961100024</c:v>
                </c:pt>
                <c:pt idx="32">
                  <c:v>0.7035251069726508</c:v>
                </c:pt>
                <c:pt idx="33">
                  <c:v>0.68205440605520729</c:v>
                </c:pt>
                <c:pt idx="34">
                  <c:v>0.66041614742468602</c:v>
                </c:pt>
                <c:pt idx="35">
                  <c:v>0.64924458108514826</c:v>
                </c:pt>
                <c:pt idx="36">
                  <c:v>0.64718041557070416</c:v>
                </c:pt>
                <c:pt idx="37">
                  <c:v>0.65199192063242384</c:v>
                </c:pt>
                <c:pt idx="38">
                  <c:v>0.65955514759717027</c:v>
                </c:pt>
                <c:pt idx="39">
                  <c:v>0.66151969637963715</c:v>
                </c:pt>
                <c:pt idx="40">
                  <c:v>0.66617012874278014</c:v>
                </c:pt>
                <c:pt idx="41">
                  <c:v>0.67192798559730715</c:v>
                </c:pt>
                <c:pt idx="42">
                  <c:v>0.67973269009193182</c:v>
                </c:pt>
                <c:pt idx="43">
                  <c:v>0.69122402511121417</c:v>
                </c:pt>
                <c:pt idx="44">
                  <c:v>0.71012233840627648</c:v>
                </c:pt>
                <c:pt idx="45">
                  <c:v>0.73006958179510451</c:v>
                </c:pt>
                <c:pt idx="46">
                  <c:v>0.74217809861423745</c:v>
                </c:pt>
                <c:pt idx="47">
                  <c:v>0.72106982210852</c:v>
                </c:pt>
                <c:pt idx="48">
                  <c:v>0.71352579954746642</c:v>
                </c:pt>
                <c:pt idx="49">
                  <c:v>0.71113473134151717</c:v>
                </c:pt>
                <c:pt idx="50">
                  <c:v>0.72063605134019493</c:v>
                </c:pt>
                <c:pt idx="51">
                  <c:v>0.71884262961072909</c:v>
                </c:pt>
                <c:pt idx="52">
                  <c:v>0.71291668731529512</c:v>
                </c:pt>
                <c:pt idx="53">
                  <c:v>0.71651094905164481</c:v>
                </c:pt>
                <c:pt idx="54">
                  <c:v>0.72697482100818267</c:v>
                </c:pt>
                <c:pt idx="55">
                  <c:v>0.73090284612981082</c:v>
                </c:pt>
                <c:pt idx="56">
                  <c:v>0.71938318326154949</c:v>
                </c:pt>
                <c:pt idx="57">
                  <c:v>0.70559865341407968</c:v>
                </c:pt>
                <c:pt idx="58">
                  <c:v>0.697061469569355</c:v>
                </c:pt>
                <c:pt idx="59">
                  <c:v>0.69844088825680883</c:v>
                </c:pt>
                <c:pt idx="60">
                  <c:v>0.69937552917320078</c:v>
                </c:pt>
                <c:pt idx="61">
                  <c:v>0.7052453517203936</c:v>
                </c:pt>
                <c:pt idx="62">
                  <c:v>0.71774521911909284</c:v>
                </c:pt>
                <c:pt idx="63">
                  <c:v>0.71726870493503314</c:v>
                </c:pt>
                <c:pt idx="64">
                  <c:v>0.72568415580547241</c:v>
                </c:pt>
                <c:pt idx="65">
                  <c:v>0.73166550069908942</c:v>
                </c:pt>
                <c:pt idx="66">
                  <c:v>0.74813742790228943</c:v>
                </c:pt>
                <c:pt idx="67">
                  <c:v>0.76935660240091186</c:v>
                </c:pt>
                <c:pt idx="68">
                  <c:v>0.7682882477843298</c:v>
                </c:pt>
                <c:pt idx="69">
                  <c:v>0.77087977722439849</c:v>
                </c:pt>
                <c:pt idx="70">
                  <c:v>0.77917269320933669</c:v>
                </c:pt>
                <c:pt idx="71">
                  <c:v>0.76643844816506435</c:v>
                </c:pt>
                <c:pt idx="72">
                  <c:v>0.74944700390978725</c:v>
                </c:pt>
                <c:pt idx="73">
                  <c:v>0.73149837892393954</c:v>
                </c:pt>
                <c:pt idx="74">
                  <c:v>0.72810269556176532</c:v>
                </c:pt>
                <c:pt idx="75">
                  <c:v>0.72089281388485582</c:v>
                </c:pt>
                <c:pt idx="76">
                  <c:v>0.71777439217408467</c:v>
                </c:pt>
                <c:pt idx="77">
                  <c:v>0.72209155376188083</c:v>
                </c:pt>
                <c:pt idx="78">
                  <c:v>0.72947482649017925</c:v>
                </c:pt>
                <c:pt idx="79">
                  <c:v>0.73233215415327946</c:v>
                </c:pt>
                <c:pt idx="80">
                  <c:v>0.72238235167342035</c:v>
                </c:pt>
                <c:pt idx="81">
                  <c:v>0.71398952406601113</c:v>
                </c:pt>
                <c:pt idx="82">
                  <c:v>0.70086021493947093</c:v>
                </c:pt>
                <c:pt idx="83">
                  <c:v>0.68986062210936183</c:v>
                </c:pt>
                <c:pt idx="84">
                  <c:v>0.68888774486223581</c:v>
                </c:pt>
                <c:pt idx="85">
                  <c:v>0.68510768152697266</c:v>
                </c:pt>
                <c:pt idx="86">
                  <c:v>0.68042754201853151</c:v>
                </c:pt>
                <c:pt idx="87">
                  <c:v>0.68221518673986925</c:v>
                </c:pt>
                <c:pt idx="88">
                  <c:v>0.68310013391858326</c:v>
                </c:pt>
                <c:pt idx="89">
                  <c:v>0.69362781452669442</c:v>
                </c:pt>
                <c:pt idx="90">
                  <c:v>0.69985563646529736</c:v>
                </c:pt>
                <c:pt idx="91">
                  <c:v>0.70691089804686258</c:v>
                </c:pt>
                <c:pt idx="92">
                  <c:v>0.72120483900361065</c:v>
                </c:pt>
                <c:pt idx="93">
                  <c:v>0.72157263833544949</c:v>
                </c:pt>
                <c:pt idx="94">
                  <c:v>0.71092237846973405</c:v>
                </c:pt>
                <c:pt idx="95">
                  <c:v>0.69509991859873821</c:v>
                </c:pt>
                <c:pt idx="96">
                  <c:v>0.6671593362308299</c:v>
                </c:pt>
                <c:pt idx="97">
                  <c:v>0.63921035808659465</c:v>
                </c:pt>
                <c:pt idx="98">
                  <c:v>0.6252176220000516</c:v>
                </c:pt>
                <c:pt idx="99">
                  <c:v>0.61974542750633466</c:v>
                </c:pt>
                <c:pt idx="100">
                  <c:v>0.61737352200618778</c:v>
                </c:pt>
                <c:pt idx="101">
                  <c:v>0.62041906174752026</c:v>
                </c:pt>
                <c:pt idx="102">
                  <c:v>0.62485038840448137</c:v>
                </c:pt>
                <c:pt idx="103">
                  <c:v>0.62825006289013652</c:v>
                </c:pt>
                <c:pt idx="104">
                  <c:v>0.62348118814900422</c:v>
                </c:pt>
                <c:pt idx="105">
                  <c:v>0.61775105025778521</c:v>
                </c:pt>
                <c:pt idx="106">
                  <c:v>0.62212061580356692</c:v>
                </c:pt>
                <c:pt idx="107">
                  <c:v>0.63471304236887327</c:v>
                </c:pt>
                <c:pt idx="108">
                  <c:v>0.64791529284284266</c:v>
                </c:pt>
                <c:pt idx="109">
                  <c:v>0.6660430454057652</c:v>
                </c:pt>
                <c:pt idx="110">
                  <c:v>0.67712187449046501</c:v>
                </c:pt>
                <c:pt idx="111">
                  <c:v>0.68080119896634872</c:v>
                </c:pt>
                <c:pt idx="112">
                  <c:v>0.68587660438789033</c:v>
                </c:pt>
                <c:pt idx="113">
                  <c:v>0.68740333317955526</c:v>
                </c:pt>
                <c:pt idx="114">
                  <c:v>0.69333083055341649</c:v>
                </c:pt>
                <c:pt idx="115">
                  <c:v>0.70685162013328429</c:v>
                </c:pt>
                <c:pt idx="116">
                  <c:v>0.72229585922842554</c:v>
                </c:pt>
                <c:pt idx="117">
                  <c:v>0.72967481301951742</c:v>
                </c:pt>
                <c:pt idx="118">
                  <c:v>0.71202716333918947</c:v>
                </c:pt>
                <c:pt idx="119">
                  <c:v>0.69327074147019041</c:v>
                </c:pt>
                <c:pt idx="120">
                  <c:v>0.6559013432662425</c:v>
                </c:pt>
                <c:pt idx="121">
                  <c:v>0.6243930597413917</c:v>
                </c:pt>
                <c:pt idx="122">
                  <c:v>0.60642712875709337</c:v>
                </c:pt>
                <c:pt idx="123">
                  <c:v>0.60437130535584915</c:v>
                </c:pt>
                <c:pt idx="124">
                  <c:v>0.60728660595983808</c:v>
                </c:pt>
                <c:pt idx="125">
                  <c:v>0.60965010054565238</c:v>
                </c:pt>
                <c:pt idx="126">
                  <c:v>0.6102154335883565</c:v>
                </c:pt>
                <c:pt idx="127">
                  <c:v>0.6064870660754007</c:v>
                </c:pt>
                <c:pt idx="128">
                  <c:v>0.60183099156723074</c:v>
                </c:pt>
                <c:pt idx="129">
                  <c:v>0.60454148309141154</c:v>
                </c:pt>
                <c:pt idx="130">
                  <c:v>0.60759505495482569</c:v>
                </c:pt>
                <c:pt idx="131">
                  <c:v>0.61223545976770821</c:v>
                </c:pt>
                <c:pt idx="132">
                  <c:v>0.62482570919930058</c:v>
                </c:pt>
                <c:pt idx="133">
                  <c:v>0.63630113842148761</c:v>
                </c:pt>
                <c:pt idx="134">
                  <c:v>0.64556172236640164</c:v>
                </c:pt>
                <c:pt idx="135">
                  <c:v>0.65231025038649715</c:v>
                </c:pt>
                <c:pt idx="136">
                  <c:v>0.65612056831331012</c:v>
                </c:pt>
                <c:pt idx="137">
                  <c:v>0.6634703937671047</c:v>
                </c:pt>
                <c:pt idx="138">
                  <c:v>0.67322701002441954</c:v>
                </c:pt>
                <c:pt idx="139">
                  <c:v>0.68602039373839963</c:v>
                </c:pt>
                <c:pt idx="140">
                  <c:v>0.69491985097447373</c:v>
                </c:pt>
                <c:pt idx="141">
                  <c:v>0.701673042485076</c:v>
                </c:pt>
                <c:pt idx="142">
                  <c:v>0.69138752849613938</c:v>
                </c:pt>
                <c:pt idx="143">
                  <c:v>0.66867042139265154</c:v>
                </c:pt>
                <c:pt idx="144">
                  <c:v>0.64597048460624684</c:v>
                </c:pt>
                <c:pt idx="145">
                  <c:v>0.63075839672233147</c:v>
                </c:pt>
                <c:pt idx="146">
                  <c:v>0.63023078267895827</c:v>
                </c:pt>
                <c:pt idx="147">
                  <c:v>0.63490683295657657</c:v>
                </c:pt>
                <c:pt idx="148">
                  <c:v>0.64028968671686726</c:v>
                </c:pt>
                <c:pt idx="149">
                  <c:v>0.6564129954140896</c:v>
                </c:pt>
                <c:pt idx="150">
                  <c:v>0.67153907300489146</c:v>
                </c:pt>
                <c:pt idx="151">
                  <c:v>0.6696846452135129</c:v>
                </c:pt>
                <c:pt idx="152">
                  <c:v>0.66079160165180784</c:v>
                </c:pt>
                <c:pt idx="153">
                  <c:v>0.64472040041574974</c:v>
                </c:pt>
                <c:pt idx="154">
                  <c:v>0.64390101952637302</c:v>
                </c:pt>
                <c:pt idx="155">
                  <c:v>0.65335521190331092</c:v>
                </c:pt>
                <c:pt idx="156">
                  <c:v>0.66417657138776065</c:v>
                </c:pt>
                <c:pt idx="157">
                  <c:v>0.68563532064898303</c:v>
                </c:pt>
                <c:pt idx="158">
                  <c:v>0.70482880331639342</c:v>
                </c:pt>
                <c:pt idx="159">
                  <c:v>0.71469099938070557</c:v>
                </c:pt>
                <c:pt idx="160">
                  <c:v>0.71790361662499724</c:v>
                </c:pt>
                <c:pt idx="161">
                  <c:v>0.72269335115731315</c:v>
                </c:pt>
                <c:pt idx="162">
                  <c:v>0.72921433732978469</c:v>
                </c:pt>
                <c:pt idx="163">
                  <c:v>0.73716006556444813</c:v>
                </c:pt>
                <c:pt idx="164">
                  <c:v>0.74670166024657481</c:v>
                </c:pt>
                <c:pt idx="165">
                  <c:v>0.74343169173521018</c:v>
                </c:pt>
                <c:pt idx="166">
                  <c:v>0.7275174397752272</c:v>
                </c:pt>
                <c:pt idx="167">
                  <c:v>0.69806241400532731</c:v>
                </c:pt>
                <c:pt idx="168">
                  <c:v>0.68148116911093437</c:v>
                </c:pt>
                <c:pt idx="169">
                  <c:v>0.66183599397828674</c:v>
                </c:pt>
                <c:pt idx="170">
                  <c:v>0.64336529050285429</c:v>
                </c:pt>
                <c:pt idx="171">
                  <c:v>0.63085677529852557</c:v>
                </c:pt>
                <c:pt idx="172">
                  <c:v>0.63117217293813344</c:v>
                </c:pt>
                <c:pt idx="173">
                  <c:v>0.64094094982005689</c:v>
                </c:pt>
                <c:pt idx="174">
                  <c:v>0.65319018614770796</c:v>
                </c:pt>
                <c:pt idx="175">
                  <c:v>0.65464152799205899</c:v>
                </c:pt>
                <c:pt idx="176">
                  <c:v>0.64978961130442303</c:v>
                </c:pt>
                <c:pt idx="177">
                  <c:v>0.6440471721960862</c:v>
                </c:pt>
                <c:pt idx="178">
                  <c:v>0.63461836046108511</c:v>
                </c:pt>
                <c:pt idx="179">
                  <c:v>0.63217554349444982</c:v>
                </c:pt>
                <c:pt idx="180">
                  <c:v>0.64301775316351417</c:v>
                </c:pt>
                <c:pt idx="181">
                  <c:v>0.66641548465523148</c:v>
                </c:pt>
                <c:pt idx="182">
                  <c:v>0.67890242518711785</c:v>
                </c:pt>
                <c:pt idx="183">
                  <c:v>0.68803321577840759</c:v>
                </c:pt>
                <c:pt idx="184">
                  <c:v>0.69571364739053798</c:v>
                </c:pt>
                <c:pt idx="185">
                  <c:v>0.70988722480020838</c:v>
                </c:pt>
                <c:pt idx="186">
                  <c:v>0.72330508089981171</c:v>
                </c:pt>
                <c:pt idx="187">
                  <c:v>0.73937790587744234</c:v>
                </c:pt>
                <c:pt idx="188">
                  <c:v>0.74770787676986128</c:v>
                </c:pt>
                <c:pt idx="189">
                  <c:v>0.75526540344659243</c:v>
                </c:pt>
                <c:pt idx="190">
                  <c:v>0.74833844116257908</c:v>
                </c:pt>
                <c:pt idx="191">
                  <c:v>0.73037319257888922</c:v>
                </c:pt>
                <c:pt idx="192">
                  <c:v>0.70827632258679973</c:v>
                </c:pt>
                <c:pt idx="193">
                  <c:v>0.68015133704336772</c:v>
                </c:pt>
                <c:pt idx="194">
                  <c:v>0.6618542238597962</c:v>
                </c:pt>
                <c:pt idx="195">
                  <c:v>0.64384513031643309</c:v>
                </c:pt>
                <c:pt idx="196">
                  <c:v>0.63543795890862242</c:v>
                </c:pt>
                <c:pt idx="197">
                  <c:v>0.64570145772244969</c:v>
                </c:pt>
                <c:pt idx="198">
                  <c:v>0.65968008078740037</c:v>
                </c:pt>
                <c:pt idx="199">
                  <c:v>0.67879940359480595</c:v>
                </c:pt>
                <c:pt idx="200">
                  <c:v>0.68355935569591375</c:v>
                </c:pt>
                <c:pt idx="201">
                  <c:v>0.69032693134270273</c:v>
                </c:pt>
                <c:pt idx="202">
                  <c:v>0.67611527000460536</c:v>
                </c:pt>
                <c:pt idx="203">
                  <c:v>0.67570964591815164</c:v>
                </c:pt>
                <c:pt idx="204">
                  <c:v>0.68208196928726006</c:v>
                </c:pt>
                <c:pt idx="205">
                  <c:v>0.68996878299670161</c:v>
                </c:pt>
                <c:pt idx="206">
                  <c:v>0.69105812140128486</c:v>
                </c:pt>
                <c:pt idx="207">
                  <c:v>0.70194182744238887</c:v>
                </c:pt>
                <c:pt idx="208">
                  <c:v>0.70949342847771624</c:v>
                </c:pt>
                <c:pt idx="209">
                  <c:v>0.72578137285832778</c:v>
                </c:pt>
                <c:pt idx="210">
                  <c:v>0.74387249682787493</c:v>
                </c:pt>
                <c:pt idx="211">
                  <c:v>0.76070123977510695</c:v>
                </c:pt>
                <c:pt idx="212">
                  <c:v>0.77943015257774795</c:v>
                </c:pt>
                <c:pt idx="213">
                  <c:v>0.79997529448208604</c:v>
                </c:pt>
                <c:pt idx="214">
                  <c:v>0.79946513981014566</c:v>
                </c:pt>
                <c:pt idx="215">
                  <c:v>0.76725509796423474</c:v>
                </c:pt>
                <c:pt idx="216">
                  <c:v>0.73844714882934914</c:v>
                </c:pt>
                <c:pt idx="217">
                  <c:v>0.71037703881317493</c:v>
                </c:pt>
                <c:pt idx="218">
                  <c:v>0.6952134096346303</c:v>
                </c:pt>
                <c:pt idx="219">
                  <c:v>0.68498335634093233</c:v>
                </c:pt>
                <c:pt idx="220">
                  <c:v>0.68168907241369381</c:v>
                </c:pt>
                <c:pt idx="221">
                  <c:v>0.69980439096992142</c:v>
                </c:pt>
                <c:pt idx="222">
                  <c:v>0.72035850234099463</c:v>
                </c:pt>
                <c:pt idx="223">
                  <c:v>0.73240800904319969</c:v>
                </c:pt>
                <c:pt idx="224">
                  <c:v>0.72352996733460984</c:v>
                </c:pt>
                <c:pt idx="225">
                  <c:v>0.71362498191616475</c:v>
                </c:pt>
                <c:pt idx="226">
                  <c:v>0.69970640307117238</c:v>
                </c:pt>
                <c:pt idx="227">
                  <c:v>0.67950413976976698</c:v>
                </c:pt>
                <c:pt idx="228">
                  <c:v>0.67068503508394184</c:v>
                </c:pt>
                <c:pt idx="229">
                  <c:v>0.67321845705423711</c:v>
                </c:pt>
                <c:pt idx="230">
                  <c:v>0.6692044671140065</c:v>
                </c:pt>
                <c:pt idx="231">
                  <c:v>0.66940326295520514</c:v>
                </c:pt>
                <c:pt idx="232">
                  <c:v>0.67079518900374546</c:v>
                </c:pt>
                <c:pt idx="233">
                  <c:v>0.67595911892188831</c:v>
                </c:pt>
                <c:pt idx="234">
                  <c:v>0.67818958373147442</c:v>
                </c:pt>
                <c:pt idx="235">
                  <c:v>0.68996112099369167</c:v>
                </c:pt>
                <c:pt idx="236">
                  <c:v>0.70578266267142609</c:v>
                </c:pt>
                <c:pt idx="237">
                  <c:v>0.7136832393098177</c:v>
                </c:pt>
                <c:pt idx="238">
                  <c:v>0.7122006352557968</c:v>
                </c:pt>
                <c:pt idx="239">
                  <c:v>0.6849726081633315</c:v>
                </c:pt>
                <c:pt idx="240">
                  <c:v>0.66077500091125319</c:v>
                </c:pt>
                <c:pt idx="241">
                  <c:v>0.64301413287632059</c:v>
                </c:pt>
                <c:pt idx="242">
                  <c:v>0.63445272973493316</c:v>
                </c:pt>
                <c:pt idx="243">
                  <c:v>0.63090473172517003</c:v>
                </c:pt>
                <c:pt idx="244">
                  <c:v>0.63500998749593052</c:v>
                </c:pt>
                <c:pt idx="245">
                  <c:v>0.6482270860655357</c:v>
                </c:pt>
                <c:pt idx="246">
                  <c:v>0.67187233726915729</c:v>
                </c:pt>
                <c:pt idx="247">
                  <c:v>0.68743714718228199</c:v>
                </c:pt>
                <c:pt idx="248">
                  <c:v>0.67963659389842745</c:v>
                </c:pt>
                <c:pt idx="249">
                  <c:v>0.6673648495879575</c:v>
                </c:pt>
                <c:pt idx="250">
                  <c:v>0.6606875199631711</c:v>
                </c:pt>
                <c:pt idx="251">
                  <c:v>0.65424335890896268</c:v>
                </c:pt>
                <c:pt idx="252">
                  <c:v>0.65582784303344033</c:v>
                </c:pt>
                <c:pt idx="253">
                  <c:v>0.66956770340760852</c:v>
                </c:pt>
                <c:pt idx="254">
                  <c:v>0.68189399332746348</c:v>
                </c:pt>
                <c:pt idx="255">
                  <c:v>0.69862089753313272</c:v>
                </c:pt>
                <c:pt idx="256">
                  <c:v>0.70458854745989385</c:v>
                </c:pt>
                <c:pt idx="257">
                  <c:v>0.71075295355430124</c:v>
                </c:pt>
                <c:pt idx="258">
                  <c:v>0.71415398502015459</c:v>
                </c:pt>
                <c:pt idx="259">
                  <c:v>0.72279294085213008</c:v>
                </c:pt>
                <c:pt idx="260">
                  <c:v>0.74157519869101285</c:v>
                </c:pt>
                <c:pt idx="261">
                  <c:v>0.75919492543467415</c:v>
                </c:pt>
                <c:pt idx="262">
                  <c:v>0.76245213955640068</c:v>
                </c:pt>
                <c:pt idx="263">
                  <c:v>0.75450445749753314</c:v>
                </c:pt>
                <c:pt idx="264">
                  <c:v>0.72889931699835031</c:v>
                </c:pt>
                <c:pt idx="265">
                  <c:v>0.71020480988588142</c:v>
                </c:pt>
                <c:pt idx="266">
                  <c:v>0.68852854765429672</c:v>
                </c:pt>
                <c:pt idx="267">
                  <c:v>0.66932203153706427</c:v>
                </c:pt>
                <c:pt idx="268">
                  <c:v>0.65218188780019304</c:v>
                </c:pt>
                <c:pt idx="269">
                  <c:v>0.64687137496993519</c:v>
                </c:pt>
                <c:pt idx="270">
                  <c:v>0.63957686762230437</c:v>
                </c:pt>
                <c:pt idx="271">
                  <c:v>0.63622472668990593</c:v>
                </c:pt>
                <c:pt idx="272">
                  <c:v>0.63263541573536564</c:v>
                </c:pt>
                <c:pt idx="273">
                  <c:v>0.61986864626798244</c:v>
                </c:pt>
                <c:pt idx="274">
                  <c:v>0.61185399088624948</c:v>
                </c:pt>
                <c:pt idx="275">
                  <c:v>0.61453097052022576</c:v>
                </c:pt>
                <c:pt idx="276">
                  <c:v>0.62614831531366866</c:v>
                </c:pt>
                <c:pt idx="277">
                  <c:v>0.63982615939350562</c:v>
                </c:pt>
                <c:pt idx="278">
                  <c:v>0.6442205339721806</c:v>
                </c:pt>
                <c:pt idx="279">
                  <c:v>0.65657036193507423</c:v>
                </c:pt>
                <c:pt idx="280">
                  <c:v>0.66305430536285503</c:v>
                </c:pt>
                <c:pt idx="281">
                  <c:v>0.6780128910267057</c:v>
                </c:pt>
                <c:pt idx="282">
                  <c:v>0.69002083306823658</c:v>
                </c:pt>
                <c:pt idx="283">
                  <c:v>0.69888405679482213</c:v>
                </c:pt>
                <c:pt idx="284">
                  <c:v>0.71301490247950083</c:v>
                </c:pt>
                <c:pt idx="285">
                  <c:v>0.71259212053086063</c:v>
                </c:pt>
                <c:pt idx="286">
                  <c:v>0.70103401231256723</c:v>
                </c:pt>
                <c:pt idx="287">
                  <c:v>0.68669663094239852</c:v>
                </c:pt>
              </c:numCache>
            </c:numRef>
          </c:val>
          <c:smooth val="0"/>
          <c:extLst>
            <c:ext xmlns:c16="http://schemas.microsoft.com/office/drawing/2014/chart" uri="{C3380CC4-5D6E-409C-BE32-E72D297353CC}">
              <c16:uniqueId val="{00000002-72B6-412D-B5B3-77F516784B18}"/>
            </c:ext>
          </c:extLst>
        </c:ser>
        <c:dLbls>
          <c:showLegendKey val="0"/>
          <c:showVal val="0"/>
          <c:showCatName val="0"/>
          <c:showSerName val="0"/>
          <c:showPercent val="0"/>
          <c:showBubbleSize val="0"/>
        </c:dLbls>
        <c:marker val="1"/>
        <c:smooth val="0"/>
        <c:axId val="1808705312"/>
        <c:axId val="1808704768"/>
      </c:lineChart>
      <c:catAx>
        <c:axId val="1808711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8713472"/>
        <c:crosses val="autoZero"/>
        <c:auto val="0"/>
        <c:lblAlgn val="ctr"/>
        <c:lblOffset val="100"/>
        <c:tickLblSkip val="48"/>
        <c:tickMarkSkip val="24"/>
        <c:noMultiLvlLbl val="0"/>
      </c:catAx>
      <c:valAx>
        <c:axId val="18087134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8711840"/>
        <c:crosses val="autoZero"/>
        <c:crossBetween val="between"/>
      </c:valAx>
      <c:valAx>
        <c:axId val="180870476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8705312"/>
        <c:crosses val="max"/>
        <c:crossBetween val="between"/>
      </c:valAx>
      <c:catAx>
        <c:axId val="1808705312"/>
        <c:scaling>
          <c:orientation val="minMax"/>
        </c:scaling>
        <c:delete val="1"/>
        <c:axPos val="b"/>
        <c:numFmt formatCode="ddmmmyyyy" sourceLinked="1"/>
        <c:majorTickMark val="out"/>
        <c:minorTickMark val="none"/>
        <c:tickLblPos val="nextTo"/>
        <c:crossAx val="180870476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32</c:f>
          <c:strCache>
            <c:ptCount val="1"/>
            <c:pt idx="0">
              <c:v>Dai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Daily Charts'!$P$2</c:f>
              <c:strCache>
                <c:ptCount val="1"/>
                <c:pt idx="0">
                  <c:v>Mexico</c:v>
                </c:pt>
              </c:strCache>
            </c:strRef>
          </c:tx>
          <c:spPr>
            <a:solidFill>
              <a:srgbClr val="CC8F96"/>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P$3:$P$368</c:f>
              <c:numCache>
                <c:formatCode>General</c:formatCode>
                <c:ptCount val="366"/>
                <c:pt idx="0">
                  <c:v>3786</c:v>
                </c:pt>
                <c:pt idx="1">
                  <c:v>4731</c:v>
                </c:pt>
                <c:pt idx="2">
                  <c:v>3424</c:v>
                </c:pt>
                <c:pt idx="3">
                  <c:v>2443</c:v>
                </c:pt>
                <c:pt idx="4">
                  <c:v>2637</c:v>
                </c:pt>
                <c:pt idx="5">
                  <c:v>-370</c:v>
                </c:pt>
                <c:pt idx="6">
                  <c:v>89</c:v>
                </c:pt>
                <c:pt idx="7">
                  <c:v>2983</c:v>
                </c:pt>
                <c:pt idx="8">
                  <c:v>2661</c:v>
                </c:pt>
                <c:pt idx="9">
                  <c:v>-255</c:v>
                </c:pt>
                <c:pt idx="10">
                  <c:v>1252</c:v>
                </c:pt>
                <c:pt idx="11">
                  <c:v>2740</c:v>
                </c:pt>
                <c:pt idx="12">
                  <c:v>1347</c:v>
                </c:pt>
                <c:pt idx="13">
                  <c:v>-130</c:v>
                </c:pt>
                <c:pt idx="14">
                  <c:v>478</c:v>
                </c:pt>
                <c:pt idx="15">
                  <c:v>2648</c:v>
                </c:pt>
                <c:pt idx="16">
                  <c:v>3288</c:v>
                </c:pt>
                <c:pt idx="17">
                  <c:v>4216</c:v>
                </c:pt>
                <c:pt idx="18">
                  <c:v>4765</c:v>
                </c:pt>
                <c:pt idx="19">
                  <c:v>2497</c:v>
                </c:pt>
                <c:pt idx="20">
                  <c:v>637</c:v>
                </c:pt>
                <c:pt idx="21">
                  <c:v>3256</c:v>
                </c:pt>
                <c:pt idx="22">
                  <c:v>5459</c:v>
                </c:pt>
                <c:pt idx="23">
                  <c:v>6354</c:v>
                </c:pt>
                <c:pt idx="24">
                  <c:v>7733</c:v>
                </c:pt>
                <c:pt idx="25">
                  <c:v>6278</c:v>
                </c:pt>
                <c:pt idx="26">
                  <c:v>4376</c:v>
                </c:pt>
                <c:pt idx="27">
                  <c:v>2255</c:v>
                </c:pt>
                <c:pt idx="28">
                  <c:v>3571</c:v>
                </c:pt>
                <c:pt idx="29">
                  <c:v>1006</c:v>
                </c:pt>
                <c:pt idx="30">
                  <c:v>3851</c:v>
                </c:pt>
                <c:pt idx="31">
                  <c:v>4357</c:v>
                </c:pt>
                <c:pt idx="32">
                  <c:v>2120</c:v>
                </c:pt>
                <c:pt idx="33">
                  <c:v>2590</c:v>
                </c:pt>
                <c:pt idx="34">
                  <c:v>2128</c:v>
                </c:pt>
                <c:pt idx="35">
                  <c:v>5372</c:v>
                </c:pt>
                <c:pt idx="36">
                  <c:v>2783</c:v>
                </c:pt>
                <c:pt idx="37">
                  <c:v>900</c:v>
                </c:pt>
                <c:pt idx="38">
                  <c:v>1920</c:v>
                </c:pt>
                <c:pt idx="39">
                  <c:v>2728</c:v>
                </c:pt>
                <c:pt idx="40">
                  <c:v>3631</c:v>
                </c:pt>
                <c:pt idx="41">
                  <c:v>1362</c:v>
                </c:pt>
                <c:pt idx="42">
                  <c:v>1577</c:v>
                </c:pt>
                <c:pt idx="43">
                  <c:v>3865</c:v>
                </c:pt>
                <c:pt idx="44">
                  <c:v>4365</c:v>
                </c:pt>
                <c:pt idx="45">
                  <c:v>4862</c:v>
                </c:pt>
                <c:pt idx="46">
                  <c:v>3279</c:v>
                </c:pt>
                <c:pt idx="47">
                  <c:v>5228</c:v>
                </c:pt>
                <c:pt idx="48">
                  <c:v>3691</c:v>
                </c:pt>
                <c:pt idx="49">
                  <c:v>6507</c:v>
                </c:pt>
                <c:pt idx="50">
                  <c:v>8012</c:v>
                </c:pt>
                <c:pt idx="51">
                  <c:v>5323</c:v>
                </c:pt>
                <c:pt idx="52">
                  <c:v>3304</c:v>
                </c:pt>
                <c:pt idx="53">
                  <c:v>4892</c:v>
                </c:pt>
                <c:pt idx="54">
                  <c:v>4189</c:v>
                </c:pt>
                <c:pt idx="55">
                  <c:v>3572</c:v>
                </c:pt>
                <c:pt idx="56">
                  <c:v>3013</c:v>
                </c:pt>
                <c:pt idx="57">
                  <c:v>5560</c:v>
                </c:pt>
                <c:pt idx="58">
                  <c:v>11058</c:v>
                </c:pt>
                <c:pt idx="59">
                  <c:v>6564</c:v>
                </c:pt>
                <c:pt idx="60">
                  <c:v>4281</c:v>
                </c:pt>
                <c:pt idx="61">
                  <c:v>4472</c:v>
                </c:pt>
                <c:pt idx="62">
                  <c:v>1304</c:v>
                </c:pt>
                <c:pt idx="63">
                  <c:v>2274</c:v>
                </c:pt>
                <c:pt idx="64">
                  <c:v>6335</c:v>
                </c:pt>
                <c:pt idx="65">
                  <c:v>6725</c:v>
                </c:pt>
                <c:pt idx="66">
                  <c:v>8230</c:v>
                </c:pt>
                <c:pt idx="67">
                  <c:v>6467</c:v>
                </c:pt>
                <c:pt idx="68">
                  <c:v>7056</c:v>
                </c:pt>
                <c:pt idx="69">
                  <c:v>4424</c:v>
                </c:pt>
                <c:pt idx="70">
                  <c:v>4118</c:v>
                </c:pt>
                <c:pt idx="71">
                  <c:v>3554</c:v>
                </c:pt>
                <c:pt idx="72">
                  <c:v>6903</c:v>
                </c:pt>
                <c:pt idx="73">
                  <c:v>4519</c:v>
                </c:pt>
                <c:pt idx="74">
                  <c:v>4556</c:v>
                </c:pt>
                <c:pt idx="75">
                  <c:v>3535</c:v>
                </c:pt>
                <c:pt idx="76">
                  <c:v>970</c:v>
                </c:pt>
                <c:pt idx="77">
                  <c:v>2813</c:v>
                </c:pt>
                <c:pt idx="78">
                  <c:v>2673</c:v>
                </c:pt>
                <c:pt idx="79">
                  <c:v>3972</c:v>
                </c:pt>
                <c:pt idx="80">
                  <c:v>4312</c:v>
                </c:pt>
                <c:pt idx="81">
                  <c:v>4830</c:v>
                </c:pt>
                <c:pt idx="82">
                  <c:v>-1213</c:v>
                </c:pt>
                <c:pt idx="83">
                  <c:v>-4506</c:v>
                </c:pt>
                <c:pt idx="84">
                  <c:v>-3818</c:v>
                </c:pt>
                <c:pt idx="85">
                  <c:v>766</c:v>
                </c:pt>
                <c:pt idx="86">
                  <c:v>2504</c:v>
                </c:pt>
                <c:pt idx="87">
                  <c:v>3020</c:v>
                </c:pt>
                <c:pt idx="88">
                  <c:v>47</c:v>
                </c:pt>
                <c:pt idx="89">
                  <c:v>391</c:v>
                </c:pt>
                <c:pt idx="90">
                  <c:v>217</c:v>
                </c:pt>
                <c:pt idx="91">
                  <c:v>3644</c:v>
                </c:pt>
                <c:pt idx="92">
                  <c:v>3659</c:v>
                </c:pt>
                <c:pt idx="93">
                  <c:v>4244</c:v>
                </c:pt>
                <c:pt idx="94">
                  <c:v>3488</c:v>
                </c:pt>
                <c:pt idx="95">
                  <c:v>1239</c:v>
                </c:pt>
                <c:pt idx="96">
                  <c:v>739</c:v>
                </c:pt>
                <c:pt idx="97">
                  <c:v>3333</c:v>
                </c:pt>
                <c:pt idx="98">
                  <c:v>2113</c:v>
                </c:pt>
                <c:pt idx="99">
                  <c:v>2289</c:v>
                </c:pt>
                <c:pt idx="100">
                  <c:v>3961</c:v>
                </c:pt>
                <c:pt idx="101">
                  <c:v>4208</c:v>
                </c:pt>
                <c:pt idx="102">
                  <c:v>3137</c:v>
                </c:pt>
                <c:pt idx="103">
                  <c:v>2467</c:v>
                </c:pt>
                <c:pt idx="104">
                  <c:v>2761</c:v>
                </c:pt>
                <c:pt idx="105">
                  <c:v>3302</c:v>
                </c:pt>
                <c:pt idx="106">
                  <c:v>2086</c:v>
                </c:pt>
                <c:pt idx="107">
                  <c:v>1484</c:v>
                </c:pt>
                <c:pt idx="108">
                  <c:v>2342</c:v>
                </c:pt>
                <c:pt idx="109">
                  <c:v>3719</c:v>
                </c:pt>
                <c:pt idx="110">
                  <c:v>3901</c:v>
                </c:pt>
                <c:pt idx="111">
                  <c:v>1116</c:v>
                </c:pt>
                <c:pt idx="112">
                  <c:v>2287</c:v>
                </c:pt>
                <c:pt idx="113">
                  <c:v>4983</c:v>
                </c:pt>
                <c:pt idx="114">
                  <c:v>5219</c:v>
                </c:pt>
                <c:pt idx="115">
                  <c:v>4500</c:v>
                </c:pt>
                <c:pt idx="116">
                  <c:v>4944</c:v>
                </c:pt>
                <c:pt idx="117">
                  <c:v>3025</c:v>
                </c:pt>
                <c:pt idx="118">
                  <c:v>1071</c:v>
                </c:pt>
                <c:pt idx="119">
                  <c:v>4521</c:v>
                </c:pt>
                <c:pt idx="120">
                  <c:v>7075</c:v>
                </c:pt>
                <c:pt idx="121">
                  <c:v>3358</c:v>
                </c:pt>
                <c:pt idx="122">
                  <c:v>5675</c:v>
                </c:pt>
                <c:pt idx="123">
                  <c:v>4759</c:v>
                </c:pt>
                <c:pt idx="124">
                  <c:v>2967</c:v>
                </c:pt>
                <c:pt idx="125">
                  <c:v>2226</c:v>
                </c:pt>
                <c:pt idx="126">
                  <c:v>3468</c:v>
                </c:pt>
                <c:pt idx="127">
                  <c:v>2312</c:v>
                </c:pt>
                <c:pt idx="128">
                  <c:v>3813</c:v>
                </c:pt>
                <c:pt idx="129">
                  <c:v>5079</c:v>
                </c:pt>
                <c:pt idx="130">
                  <c:v>7123</c:v>
                </c:pt>
                <c:pt idx="131">
                  <c:v>5751</c:v>
                </c:pt>
                <c:pt idx="132">
                  <c:v>3248</c:v>
                </c:pt>
                <c:pt idx="133">
                  <c:v>7204</c:v>
                </c:pt>
                <c:pt idx="134">
                  <c:v>5100</c:v>
                </c:pt>
                <c:pt idx="135">
                  <c:v>5528</c:v>
                </c:pt>
                <c:pt idx="136">
                  <c:v>3654</c:v>
                </c:pt>
                <c:pt idx="137">
                  <c:v>1974</c:v>
                </c:pt>
                <c:pt idx="138">
                  <c:v>385</c:v>
                </c:pt>
                <c:pt idx="139">
                  <c:v>469</c:v>
                </c:pt>
                <c:pt idx="140">
                  <c:v>3504</c:v>
                </c:pt>
                <c:pt idx="141">
                  <c:v>5248</c:v>
                </c:pt>
                <c:pt idx="142">
                  <c:v>5388</c:v>
                </c:pt>
                <c:pt idx="143">
                  <c:v>3999</c:v>
                </c:pt>
                <c:pt idx="144">
                  <c:v>5711</c:v>
                </c:pt>
                <c:pt idx="145">
                  <c:v>7223</c:v>
                </c:pt>
                <c:pt idx="146">
                  <c:v>4913</c:v>
                </c:pt>
                <c:pt idx="147">
                  <c:v>1061</c:v>
                </c:pt>
                <c:pt idx="148">
                  <c:v>1130</c:v>
                </c:pt>
                <c:pt idx="149">
                  <c:v>2484</c:v>
                </c:pt>
                <c:pt idx="150">
                  <c:v>2114</c:v>
                </c:pt>
                <c:pt idx="151">
                  <c:v>2406</c:v>
                </c:pt>
                <c:pt idx="152">
                  <c:v>3128</c:v>
                </c:pt>
                <c:pt idx="153">
                  <c:v>920</c:v>
                </c:pt>
                <c:pt idx="154">
                  <c:v>2016</c:v>
                </c:pt>
                <c:pt idx="155">
                  <c:v>-1256</c:v>
                </c:pt>
                <c:pt idx="156">
                  <c:v>541</c:v>
                </c:pt>
                <c:pt idx="157">
                  <c:v>306</c:v>
                </c:pt>
                <c:pt idx="158">
                  <c:v>872</c:v>
                </c:pt>
                <c:pt idx="159">
                  <c:v>242</c:v>
                </c:pt>
                <c:pt idx="160">
                  <c:v>-1074</c:v>
                </c:pt>
                <c:pt idx="161">
                  <c:v>634</c:v>
                </c:pt>
                <c:pt idx="162">
                  <c:v>1561</c:v>
                </c:pt>
                <c:pt idx="163">
                  <c:v>1090</c:v>
                </c:pt>
                <c:pt idx="164">
                  <c:v>392</c:v>
                </c:pt>
                <c:pt idx="165">
                  <c:v>-381</c:v>
                </c:pt>
                <c:pt idx="166">
                  <c:v>-499</c:v>
                </c:pt>
                <c:pt idx="167">
                  <c:v>606</c:v>
                </c:pt>
                <c:pt idx="168">
                  <c:v>3548</c:v>
                </c:pt>
                <c:pt idx="169">
                  <c:v>2250</c:v>
                </c:pt>
                <c:pt idx="170">
                  <c:v>-224</c:v>
                </c:pt>
                <c:pt idx="171">
                  <c:v>2570</c:v>
                </c:pt>
                <c:pt idx="172">
                  <c:v>910</c:v>
                </c:pt>
                <c:pt idx="173">
                  <c:v>-66</c:v>
                </c:pt>
                <c:pt idx="174">
                  <c:v>-598</c:v>
                </c:pt>
                <c:pt idx="175">
                  <c:v>734</c:v>
                </c:pt>
                <c:pt idx="176">
                  <c:v>2969</c:v>
                </c:pt>
                <c:pt idx="177">
                  <c:v>2443</c:v>
                </c:pt>
                <c:pt idx="178">
                  <c:v>3252</c:v>
                </c:pt>
                <c:pt idx="179">
                  <c:v>2294</c:v>
                </c:pt>
                <c:pt idx="180">
                  <c:v>1161</c:v>
                </c:pt>
                <c:pt idx="181">
                  <c:v>-39</c:v>
                </c:pt>
                <c:pt idx="182">
                  <c:v>1679</c:v>
                </c:pt>
                <c:pt idx="183">
                  <c:v>562</c:v>
                </c:pt>
                <c:pt idx="184">
                  <c:v>1596</c:v>
                </c:pt>
                <c:pt idx="185">
                  <c:v>2394</c:v>
                </c:pt>
                <c:pt idx="186">
                  <c:v>939</c:v>
                </c:pt>
                <c:pt idx="187">
                  <c:v>2461</c:v>
                </c:pt>
                <c:pt idx="188">
                  <c:v>292</c:v>
                </c:pt>
                <c:pt idx="189">
                  <c:v>835</c:v>
                </c:pt>
                <c:pt idx="190">
                  <c:v>453</c:v>
                </c:pt>
                <c:pt idx="191">
                  <c:v>-36</c:v>
                </c:pt>
                <c:pt idx="192">
                  <c:v>1355</c:v>
                </c:pt>
                <c:pt idx="193">
                  <c:v>544</c:v>
                </c:pt>
                <c:pt idx="194">
                  <c:v>1563</c:v>
                </c:pt>
                <c:pt idx="195">
                  <c:v>1851</c:v>
                </c:pt>
                <c:pt idx="196">
                  <c:v>1686</c:v>
                </c:pt>
                <c:pt idx="197">
                  <c:v>472</c:v>
                </c:pt>
                <c:pt idx="198">
                  <c:v>1868</c:v>
                </c:pt>
                <c:pt idx="199">
                  <c:v>2874</c:v>
                </c:pt>
                <c:pt idx="200">
                  <c:v>1353</c:v>
                </c:pt>
                <c:pt idx="201">
                  <c:v>624</c:v>
                </c:pt>
                <c:pt idx="202">
                  <c:v>110</c:v>
                </c:pt>
                <c:pt idx="203">
                  <c:v>378</c:v>
                </c:pt>
                <c:pt idx="204">
                  <c:v>1652</c:v>
                </c:pt>
                <c:pt idx="205">
                  <c:v>444</c:v>
                </c:pt>
                <c:pt idx="206">
                  <c:v>27</c:v>
                </c:pt>
                <c:pt idx="207">
                  <c:v>154</c:v>
                </c:pt>
                <c:pt idx="208">
                  <c:v>699</c:v>
                </c:pt>
                <c:pt idx="209">
                  <c:v>127</c:v>
                </c:pt>
                <c:pt idx="210">
                  <c:v>-33</c:v>
                </c:pt>
                <c:pt idx="211">
                  <c:v>332</c:v>
                </c:pt>
                <c:pt idx="212">
                  <c:v>652</c:v>
                </c:pt>
                <c:pt idx="213">
                  <c:v>-169</c:v>
                </c:pt>
                <c:pt idx="214">
                  <c:v>853</c:v>
                </c:pt>
                <c:pt idx="215">
                  <c:v>116</c:v>
                </c:pt>
                <c:pt idx="216">
                  <c:v>349</c:v>
                </c:pt>
                <c:pt idx="217">
                  <c:v>582</c:v>
                </c:pt>
                <c:pt idx="218">
                  <c:v>1504</c:v>
                </c:pt>
                <c:pt idx="219">
                  <c:v>1521</c:v>
                </c:pt>
                <c:pt idx="220">
                  <c:v>3124</c:v>
                </c:pt>
                <c:pt idx="221">
                  <c:v>3908</c:v>
                </c:pt>
                <c:pt idx="222">
                  <c:v>3230</c:v>
                </c:pt>
                <c:pt idx="223">
                  <c:v>4073</c:v>
                </c:pt>
                <c:pt idx="224">
                  <c:v>9540</c:v>
                </c:pt>
                <c:pt idx="225">
                  <c:v>11763</c:v>
                </c:pt>
                <c:pt idx="226">
                  <c:v>9863</c:v>
                </c:pt>
                <c:pt idx="227">
                  <c:v>10595</c:v>
                </c:pt>
                <c:pt idx="228">
                  <c:v>12420</c:v>
                </c:pt>
                <c:pt idx="229">
                  <c:v>5205</c:v>
                </c:pt>
                <c:pt idx="230">
                  <c:v>-2433</c:v>
                </c:pt>
                <c:pt idx="231">
                  <c:v>-711</c:v>
                </c:pt>
                <c:pt idx="232">
                  <c:v>3003</c:v>
                </c:pt>
                <c:pt idx="233">
                  <c:v>9471</c:v>
                </c:pt>
                <c:pt idx="234">
                  <c:v>9441</c:v>
                </c:pt>
                <c:pt idx="235">
                  <c:v>10879</c:v>
                </c:pt>
                <c:pt idx="236">
                  <c:v>5834</c:v>
                </c:pt>
                <c:pt idx="237">
                  <c:v>5279</c:v>
                </c:pt>
                <c:pt idx="238">
                  <c:v>7886</c:v>
                </c:pt>
                <c:pt idx="239">
                  <c:v>9618</c:v>
                </c:pt>
                <c:pt idx="240">
                  <c:v>8611</c:v>
                </c:pt>
                <c:pt idx="241">
                  <c:v>7926</c:v>
                </c:pt>
                <c:pt idx="242">
                  <c:v>5855</c:v>
                </c:pt>
                <c:pt idx="243">
                  <c:v>5227</c:v>
                </c:pt>
                <c:pt idx="244">
                  <c:v>3024</c:v>
                </c:pt>
                <c:pt idx="245">
                  <c:v>3846</c:v>
                </c:pt>
                <c:pt idx="246">
                  <c:v>4699</c:v>
                </c:pt>
                <c:pt idx="247">
                  <c:v>3980</c:v>
                </c:pt>
                <c:pt idx="248">
                  <c:v>6837</c:v>
                </c:pt>
                <c:pt idx="249">
                  <c:v>11450</c:v>
                </c:pt>
                <c:pt idx="250">
                  <c:v>5141</c:v>
                </c:pt>
                <c:pt idx="251">
                  <c:v>3859</c:v>
                </c:pt>
                <c:pt idx="252">
                  <c:v>3746</c:v>
                </c:pt>
                <c:pt idx="253">
                  <c:v>4358</c:v>
                </c:pt>
                <c:pt idx="254">
                  <c:v>11001</c:v>
                </c:pt>
                <c:pt idx="255">
                  <c:v>9356</c:v>
                </c:pt>
                <c:pt idx="256">
                  <c:v>6558</c:v>
                </c:pt>
                <c:pt idx="257">
                  <c:v>3905</c:v>
                </c:pt>
                <c:pt idx="258">
                  <c:v>4657</c:v>
                </c:pt>
                <c:pt idx="259">
                  <c:v>4689</c:v>
                </c:pt>
                <c:pt idx="260">
                  <c:v>2891</c:v>
                </c:pt>
                <c:pt idx="261">
                  <c:v>3159</c:v>
                </c:pt>
                <c:pt idx="262">
                  <c:v>3533</c:v>
                </c:pt>
                <c:pt idx="263">
                  <c:v>4818</c:v>
                </c:pt>
                <c:pt idx="264">
                  <c:v>6304</c:v>
                </c:pt>
                <c:pt idx="265">
                  <c:v>2888</c:v>
                </c:pt>
                <c:pt idx="266">
                  <c:v>3533</c:v>
                </c:pt>
                <c:pt idx="267">
                  <c:v>5734</c:v>
                </c:pt>
                <c:pt idx="268">
                  <c:v>8305</c:v>
                </c:pt>
                <c:pt idx="269">
                  <c:v>8060</c:v>
                </c:pt>
                <c:pt idx="270">
                  <c:v>2672</c:v>
                </c:pt>
                <c:pt idx="271">
                  <c:v>1960</c:v>
                </c:pt>
                <c:pt idx="272">
                  <c:v>2304</c:v>
                </c:pt>
                <c:pt idx="273">
                  <c:v>5194</c:v>
                </c:pt>
                <c:pt idx="274">
                  <c:v>5188</c:v>
                </c:pt>
                <c:pt idx="275">
                  <c:v>7040</c:v>
                </c:pt>
                <c:pt idx="276">
                  <c:v>2500</c:v>
                </c:pt>
                <c:pt idx="277">
                  <c:v>1158</c:v>
                </c:pt>
                <c:pt idx="278">
                  <c:v>1367</c:v>
                </c:pt>
                <c:pt idx="279">
                  <c:v>1697</c:v>
                </c:pt>
                <c:pt idx="280">
                  <c:v>4506</c:v>
                </c:pt>
                <c:pt idx="281">
                  <c:v>1829</c:v>
                </c:pt>
                <c:pt idx="282">
                  <c:v>1661</c:v>
                </c:pt>
                <c:pt idx="283">
                  <c:v>7312</c:v>
                </c:pt>
                <c:pt idx="284">
                  <c:v>5643</c:v>
                </c:pt>
                <c:pt idx="285">
                  <c:v>4985</c:v>
                </c:pt>
                <c:pt idx="286">
                  <c:v>3059</c:v>
                </c:pt>
                <c:pt idx="287">
                  <c:v>4746</c:v>
                </c:pt>
                <c:pt idx="288">
                  <c:v>5793</c:v>
                </c:pt>
                <c:pt idx="289">
                  <c:v>7308</c:v>
                </c:pt>
                <c:pt idx="290">
                  <c:v>7322</c:v>
                </c:pt>
                <c:pt idx="291">
                  <c:v>6619</c:v>
                </c:pt>
                <c:pt idx="292">
                  <c:v>3681</c:v>
                </c:pt>
                <c:pt idx="293">
                  <c:v>1339</c:v>
                </c:pt>
                <c:pt idx="294">
                  <c:v>2582</c:v>
                </c:pt>
                <c:pt idx="295">
                  <c:v>5683</c:v>
                </c:pt>
                <c:pt idx="296">
                  <c:v>6511</c:v>
                </c:pt>
                <c:pt idx="297">
                  <c:v>3124</c:v>
                </c:pt>
                <c:pt idx="298">
                  <c:v>5750</c:v>
                </c:pt>
                <c:pt idx="299">
                  <c:v>5431</c:v>
                </c:pt>
                <c:pt idx="300">
                  <c:v>7857</c:v>
                </c:pt>
                <c:pt idx="301">
                  <c:v>8266</c:v>
                </c:pt>
                <c:pt idx="302">
                  <c:v>4269</c:v>
                </c:pt>
                <c:pt idx="303">
                  <c:v>4292</c:v>
                </c:pt>
                <c:pt idx="304">
                  <c:v>1772</c:v>
                </c:pt>
                <c:pt idx="305">
                  <c:v>3733</c:v>
                </c:pt>
                <c:pt idx="306">
                  <c:v>3198</c:v>
                </c:pt>
                <c:pt idx="307">
                  <c:v>1290</c:v>
                </c:pt>
                <c:pt idx="308">
                  <c:v>2579</c:v>
                </c:pt>
                <c:pt idx="309">
                  <c:v>3431</c:v>
                </c:pt>
                <c:pt idx="310">
                  <c:v>3482</c:v>
                </c:pt>
                <c:pt idx="311">
                  <c:v>3941</c:v>
                </c:pt>
                <c:pt idx="312">
                  <c:v>5206</c:v>
                </c:pt>
                <c:pt idx="313">
                  <c:v>4284</c:v>
                </c:pt>
                <c:pt idx="314">
                  <c:v>1147</c:v>
                </c:pt>
                <c:pt idx="315">
                  <c:v>2952</c:v>
                </c:pt>
                <c:pt idx="316">
                  <c:v>5158</c:v>
                </c:pt>
                <c:pt idx="317">
                  <c:v>5616</c:v>
                </c:pt>
                <c:pt idx="318">
                  <c:v>4125</c:v>
                </c:pt>
                <c:pt idx="319">
                  <c:v>6422</c:v>
                </c:pt>
                <c:pt idx="320">
                  <c:v>6173</c:v>
                </c:pt>
                <c:pt idx="321">
                  <c:v>3152</c:v>
                </c:pt>
                <c:pt idx="322">
                  <c:v>5085</c:v>
                </c:pt>
                <c:pt idx="323">
                  <c:v>5136</c:v>
                </c:pt>
                <c:pt idx="324">
                  <c:v>3200</c:v>
                </c:pt>
                <c:pt idx="325">
                  <c:v>2352</c:v>
                </c:pt>
                <c:pt idx="326">
                  <c:v>3154</c:v>
                </c:pt>
                <c:pt idx="327">
                  <c:v>7282</c:v>
                </c:pt>
                <c:pt idx="328">
                  <c:v>6067</c:v>
                </c:pt>
                <c:pt idx="329">
                  <c:v>4471</c:v>
                </c:pt>
                <c:pt idx="330">
                  <c:v>3388</c:v>
                </c:pt>
                <c:pt idx="331">
                  <c:v>5270</c:v>
                </c:pt>
                <c:pt idx="332">
                  <c:v>5226</c:v>
                </c:pt>
                <c:pt idx="333">
                  <c:v>3491</c:v>
                </c:pt>
                <c:pt idx="334">
                  <c:v>3612</c:v>
                </c:pt>
                <c:pt idx="335">
                  <c:v>3724</c:v>
                </c:pt>
                <c:pt idx="336">
                  <c:v>6011</c:v>
                </c:pt>
                <c:pt idx="337">
                  <c:v>5255</c:v>
                </c:pt>
                <c:pt idx="338">
                  <c:v>3698</c:v>
                </c:pt>
                <c:pt idx="339">
                  <c:v>4017</c:v>
                </c:pt>
                <c:pt idx="340">
                  <c:v>4710</c:v>
                </c:pt>
                <c:pt idx="341">
                  <c:v>5308</c:v>
                </c:pt>
                <c:pt idx="342">
                  <c:v>3085</c:v>
                </c:pt>
                <c:pt idx="343">
                  <c:v>5635</c:v>
                </c:pt>
                <c:pt idx="344">
                  <c:v>8980</c:v>
                </c:pt>
                <c:pt idx="345">
                  <c:v>6392</c:v>
                </c:pt>
                <c:pt idx="346">
                  <c:v>7567</c:v>
                </c:pt>
                <c:pt idx="347">
                  <c:v>7764</c:v>
                </c:pt>
                <c:pt idx="348">
                  <c:v>6593</c:v>
                </c:pt>
                <c:pt idx="349">
                  <c:v>5125</c:v>
                </c:pt>
                <c:pt idx="350">
                  <c:v>6428</c:v>
                </c:pt>
                <c:pt idx="351">
                  <c:v>5614</c:v>
                </c:pt>
                <c:pt idx="352">
                  <c:v>6513</c:v>
                </c:pt>
                <c:pt idx="353">
                  <c:v>6229</c:v>
                </c:pt>
                <c:pt idx="354">
                  <c:v>1987</c:v>
                </c:pt>
                <c:pt idx="355">
                  <c:v>6206</c:v>
                </c:pt>
                <c:pt idx="356">
                  <c:v>5839</c:v>
                </c:pt>
                <c:pt idx="357">
                  <c:v>7883</c:v>
                </c:pt>
                <c:pt idx="358">
                  <c:v>8721</c:v>
                </c:pt>
                <c:pt idx="359">
                  <c:v>10441</c:v>
                </c:pt>
                <c:pt idx="360">
                  <c:v>10633</c:v>
                </c:pt>
                <c:pt idx="361">
                  <c:v>9764</c:v>
                </c:pt>
                <c:pt idx="362">
                  <c:v>8544</c:v>
                </c:pt>
                <c:pt idx="363">
                  <c:v>7151</c:v>
                </c:pt>
              </c:numCache>
            </c:numRef>
          </c:val>
          <c:extLst>
            <c:ext xmlns:c16="http://schemas.microsoft.com/office/drawing/2014/chart" uri="{C3380CC4-5D6E-409C-BE32-E72D297353CC}">
              <c16:uniqueId val="{00000000-B17C-4AEF-9CE7-67575BE5B7D2}"/>
            </c:ext>
          </c:extLst>
        </c:ser>
        <c:ser>
          <c:idx val="4"/>
          <c:order val="1"/>
          <c:tx>
            <c:strRef>
              <c:f>'Daily Charts'!$O$2</c:f>
              <c:strCache>
                <c:ptCount val="1"/>
                <c:pt idx="0">
                  <c:v>Canada</c:v>
                </c:pt>
              </c:strCache>
            </c:strRef>
          </c:tx>
          <c:spPr>
            <a:solidFill>
              <a:srgbClr val="FFE381"/>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O$3:$O$368</c:f>
              <c:numCache>
                <c:formatCode>General</c:formatCode>
                <c:ptCount val="366"/>
                <c:pt idx="0">
                  <c:v>-71022</c:v>
                </c:pt>
                <c:pt idx="1">
                  <c:v>-82029</c:v>
                </c:pt>
                <c:pt idx="2">
                  <c:v>-79662</c:v>
                </c:pt>
                <c:pt idx="3">
                  <c:v>-73744</c:v>
                </c:pt>
                <c:pt idx="4">
                  <c:v>-85527</c:v>
                </c:pt>
                <c:pt idx="5">
                  <c:v>-78433</c:v>
                </c:pt>
                <c:pt idx="6">
                  <c:v>-69323</c:v>
                </c:pt>
                <c:pt idx="7">
                  <c:v>-57172</c:v>
                </c:pt>
                <c:pt idx="8">
                  <c:v>-59883</c:v>
                </c:pt>
                <c:pt idx="9">
                  <c:v>-72832</c:v>
                </c:pt>
                <c:pt idx="10">
                  <c:v>-44067</c:v>
                </c:pt>
                <c:pt idx="11">
                  <c:v>-50233</c:v>
                </c:pt>
                <c:pt idx="12">
                  <c:v>-64145</c:v>
                </c:pt>
                <c:pt idx="13">
                  <c:v>-69699</c:v>
                </c:pt>
                <c:pt idx="14">
                  <c:v>-69396</c:v>
                </c:pt>
                <c:pt idx="15">
                  <c:v>-69177</c:v>
                </c:pt>
                <c:pt idx="16">
                  <c:v>-97584</c:v>
                </c:pt>
                <c:pt idx="17">
                  <c:v>-114981</c:v>
                </c:pt>
                <c:pt idx="18">
                  <c:v>-103127</c:v>
                </c:pt>
                <c:pt idx="19">
                  <c:v>-94766</c:v>
                </c:pt>
                <c:pt idx="20">
                  <c:v>-88529</c:v>
                </c:pt>
                <c:pt idx="21">
                  <c:v>-81089</c:v>
                </c:pt>
                <c:pt idx="22">
                  <c:v>-65333</c:v>
                </c:pt>
                <c:pt idx="23">
                  <c:v>-52920</c:v>
                </c:pt>
                <c:pt idx="24">
                  <c:v>-25554</c:v>
                </c:pt>
                <c:pt idx="25">
                  <c:v>-22431</c:v>
                </c:pt>
                <c:pt idx="26">
                  <c:v>-25334</c:v>
                </c:pt>
                <c:pt idx="27">
                  <c:v>-31265</c:v>
                </c:pt>
                <c:pt idx="28">
                  <c:v>-46795</c:v>
                </c:pt>
                <c:pt idx="29">
                  <c:v>-63841</c:v>
                </c:pt>
                <c:pt idx="30">
                  <c:v>-71620</c:v>
                </c:pt>
                <c:pt idx="31">
                  <c:v>-60894</c:v>
                </c:pt>
                <c:pt idx="32">
                  <c:v>-41444</c:v>
                </c:pt>
                <c:pt idx="33">
                  <c:v>-36904</c:v>
                </c:pt>
                <c:pt idx="34">
                  <c:v>-42463</c:v>
                </c:pt>
                <c:pt idx="35">
                  <c:v>-48977</c:v>
                </c:pt>
                <c:pt idx="36">
                  <c:v>847</c:v>
                </c:pt>
                <c:pt idx="37">
                  <c:v>15870</c:v>
                </c:pt>
                <c:pt idx="38">
                  <c:v>-28499</c:v>
                </c:pt>
                <c:pt idx="39">
                  <c:v>-53681</c:v>
                </c:pt>
                <c:pt idx="40">
                  <c:v>-82045</c:v>
                </c:pt>
                <c:pt idx="41">
                  <c:v>-38804</c:v>
                </c:pt>
                <c:pt idx="42">
                  <c:v>-28915</c:v>
                </c:pt>
                <c:pt idx="43">
                  <c:v>-50827</c:v>
                </c:pt>
                <c:pt idx="44">
                  <c:v>-61905</c:v>
                </c:pt>
                <c:pt idx="45">
                  <c:v>-60053</c:v>
                </c:pt>
                <c:pt idx="46">
                  <c:v>-71714</c:v>
                </c:pt>
                <c:pt idx="47">
                  <c:v>-72469</c:v>
                </c:pt>
                <c:pt idx="48">
                  <c:v>-49394</c:v>
                </c:pt>
                <c:pt idx="49">
                  <c:v>-70362</c:v>
                </c:pt>
                <c:pt idx="50">
                  <c:v>-77500</c:v>
                </c:pt>
                <c:pt idx="51">
                  <c:v>-61106</c:v>
                </c:pt>
                <c:pt idx="52">
                  <c:v>-46724</c:v>
                </c:pt>
                <c:pt idx="53">
                  <c:v>-39138</c:v>
                </c:pt>
                <c:pt idx="54">
                  <c:v>-18379</c:v>
                </c:pt>
                <c:pt idx="55">
                  <c:v>-22727</c:v>
                </c:pt>
                <c:pt idx="56">
                  <c:v>-26222</c:v>
                </c:pt>
                <c:pt idx="57">
                  <c:v>-47672</c:v>
                </c:pt>
                <c:pt idx="58">
                  <c:v>-60666</c:v>
                </c:pt>
                <c:pt idx="59">
                  <c:v>-61118</c:v>
                </c:pt>
                <c:pt idx="60">
                  <c:v>-81368</c:v>
                </c:pt>
                <c:pt idx="61">
                  <c:v>-49795</c:v>
                </c:pt>
                <c:pt idx="62">
                  <c:v>3265</c:v>
                </c:pt>
                <c:pt idx="63">
                  <c:v>-38350</c:v>
                </c:pt>
                <c:pt idx="64">
                  <c:v>-38701</c:v>
                </c:pt>
                <c:pt idx="65">
                  <c:v>-38303</c:v>
                </c:pt>
                <c:pt idx="66">
                  <c:v>-62302</c:v>
                </c:pt>
                <c:pt idx="67">
                  <c:v>-57379</c:v>
                </c:pt>
                <c:pt idx="68">
                  <c:v>-46679</c:v>
                </c:pt>
                <c:pt idx="69">
                  <c:v>-36195</c:v>
                </c:pt>
                <c:pt idx="70">
                  <c:v>-73320</c:v>
                </c:pt>
                <c:pt idx="71">
                  <c:v>-49299</c:v>
                </c:pt>
                <c:pt idx="72">
                  <c:v>-31079</c:v>
                </c:pt>
                <c:pt idx="73">
                  <c:v>-27635</c:v>
                </c:pt>
                <c:pt idx="74">
                  <c:v>-32949</c:v>
                </c:pt>
                <c:pt idx="75">
                  <c:v>-31504</c:v>
                </c:pt>
                <c:pt idx="76">
                  <c:v>-41128</c:v>
                </c:pt>
                <c:pt idx="77">
                  <c:v>-78769</c:v>
                </c:pt>
                <c:pt idx="78">
                  <c:v>-105092</c:v>
                </c:pt>
                <c:pt idx="79">
                  <c:v>-77581</c:v>
                </c:pt>
                <c:pt idx="80">
                  <c:v>-79554</c:v>
                </c:pt>
                <c:pt idx="81">
                  <c:v>-34095</c:v>
                </c:pt>
                <c:pt idx="82">
                  <c:v>-3280</c:v>
                </c:pt>
                <c:pt idx="83">
                  <c:v>-46311</c:v>
                </c:pt>
                <c:pt idx="84">
                  <c:v>-84066</c:v>
                </c:pt>
                <c:pt idx="85">
                  <c:v>-90167</c:v>
                </c:pt>
                <c:pt idx="86">
                  <c:v>-77922</c:v>
                </c:pt>
                <c:pt idx="87">
                  <c:v>-87357</c:v>
                </c:pt>
                <c:pt idx="88">
                  <c:v>-61423</c:v>
                </c:pt>
                <c:pt idx="89">
                  <c:v>-33837</c:v>
                </c:pt>
                <c:pt idx="90">
                  <c:v>-36339</c:v>
                </c:pt>
                <c:pt idx="91">
                  <c:v>-82812</c:v>
                </c:pt>
                <c:pt idx="92">
                  <c:v>-63279</c:v>
                </c:pt>
                <c:pt idx="93">
                  <c:v>-45896</c:v>
                </c:pt>
                <c:pt idx="94">
                  <c:v>-47303</c:v>
                </c:pt>
                <c:pt idx="95">
                  <c:v>-73226</c:v>
                </c:pt>
                <c:pt idx="96">
                  <c:v>-69061</c:v>
                </c:pt>
                <c:pt idx="97">
                  <c:v>-62803</c:v>
                </c:pt>
                <c:pt idx="98">
                  <c:v>-55607</c:v>
                </c:pt>
                <c:pt idx="99">
                  <c:v>-46355</c:v>
                </c:pt>
                <c:pt idx="100">
                  <c:v>-32789</c:v>
                </c:pt>
                <c:pt idx="101">
                  <c:v>-51761</c:v>
                </c:pt>
                <c:pt idx="102">
                  <c:v>-62227</c:v>
                </c:pt>
                <c:pt idx="103">
                  <c:v>-39496</c:v>
                </c:pt>
                <c:pt idx="104">
                  <c:v>-34537</c:v>
                </c:pt>
                <c:pt idx="105">
                  <c:v>-33699</c:v>
                </c:pt>
                <c:pt idx="106">
                  <c:v>-22555</c:v>
                </c:pt>
                <c:pt idx="107">
                  <c:v>-26894</c:v>
                </c:pt>
                <c:pt idx="108">
                  <c:v>-16467</c:v>
                </c:pt>
                <c:pt idx="109">
                  <c:v>-11913</c:v>
                </c:pt>
                <c:pt idx="110">
                  <c:v>3121</c:v>
                </c:pt>
                <c:pt idx="111">
                  <c:v>26657</c:v>
                </c:pt>
                <c:pt idx="112">
                  <c:v>-5573</c:v>
                </c:pt>
                <c:pt idx="113">
                  <c:v>-10748</c:v>
                </c:pt>
                <c:pt idx="114">
                  <c:v>-13787</c:v>
                </c:pt>
                <c:pt idx="115">
                  <c:v>-8485</c:v>
                </c:pt>
                <c:pt idx="116">
                  <c:v>3491</c:v>
                </c:pt>
                <c:pt idx="117">
                  <c:v>19003</c:v>
                </c:pt>
                <c:pt idx="118">
                  <c:v>3484</c:v>
                </c:pt>
                <c:pt idx="119">
                  <c:v>-6538</c:v>
                </c:pt>
                <c:pt idx="120">
                  <c:v>-7487</c:v>
                </c:pt>
                <c:pt idx="121">
                  <c:v>-2030</c:v>
                </c:pt>
                <c:pt idx="122">
                  <c:v>-925</c:v>
                </c:pt>
                <c:pt idx="123">
                  <c:v>-472</c:v>
                </c:pt>
                <c:pt idx="124">
                  <c:v>14148</c:v>
                </c:pt>
                <c:pt idx="125">
                  <c:v>10425</c:v>
                </c:pt>
                <c:pt idx="126">
                  <c:v>-13301</c:v>
                </c:pt>
                <c:pt idx="127">
                  <c:v>-18699</c:v>
                </c:pt>
                <c:pt idx="128">
                  <c:v>-11201</c:v>
                </c:pt>
                <c:pt idx="129">
                  <c:v>-11226</c:v>
                </c:pt>
                <c:pt idx="130">
                  <c:v>-24857</c:v>
                </c:pt>
                <c:pt idx="131">
                  <c:v>-23424</c:v>
                </c:pt>
                <c:pt idx="132">
                  <c:v>-29931</c:v>
                </c:pt>
                <c:pt idx="133">
                  <c:v>-38782</c:v>
                </c:pt>
                <c:pt idx="134">
                  <c:v>-16434</c:v>
                </c:pt>
                <c:pt idx="135">
                  <c:v>-9440</c:v>
                </c:pt>
                <c:pt idx="136">
                  <c:v>-265</c:v>
                </c:pt>
                <c:pt idx="137">
                  <c:v>1633</c:v>
                </c:pt>
                <c:pt idx="138">
                  <c:v>-8365</c:v>
                </c:pt>
                <c:pt idx="139">
                  <c:v>-11921</c:v>
                </c:pt>
                <c:pt idx="140">
                  <c:v>-3613</c:v>
                </c:pt>
                <c:pt idx="141">
                  <c:v>120</c:v>
                </c:pt>
                <c:pt idx="142">
                  <c:v>-26174</c:v>
                </c:pt>
                <c:pt idx="143">
                  <c:v>-41617</c:v>
                </c:pt>
                <c:pt idx="144">
                  <c:v>-23882</c:v>
                </c:pt>
                <c:pt idx="145">
                  <c:v>-9336</c:v>
                </c:pt>
                <c:pt idx="146">
                  <c:v>5279</c:v>
                </c:pt>
                <c:pt idx="147">
                  <c:v>-27009</c:v>
                </c:pt>
                <c:pt idx="148">
                  <c:v>-5587</c:v>
                </c:pt>
                <c:pt idx="149">
                  <c:v>-5893</c:v>
                </c:pt>
                <c:pt idx="150">
                  <c:v>-17845</c:v>
                </c:pt>
                <c:pt idx="151">
                  <c:v>-19595</c:v>
                </c:pt>
                <c:pt idx="152">
                  <c:v>-25071</c:v>
                </c:pt>
                <c:pt idx="153">
                  <c:v>-5233</c:v>
                </c:pt>
                <c:pt idx="154">
                  <c:v>-15925</c:v>
                </c:pt>
                <c:pt idx="155">
                  <c:v>-16978</c:v>
                </c:pt>
                <c:pt idx="156">
                  <c:v>-38303</c:v>
                </c:pt>
                <c:pt idx="157">
                  <c:v>-37502</c:v>
                </c:pt>
                <c:pt idx="158">
                  <c:v>-41875</c:v>
                </c:pt>
                <c:pt idx="159">
                  <c:v>-40224</c:v>
                </c:pt>
                <c:pt idx="160">
                  <c:v>-20960</c:v>
                </c:pt>
                <c:pt idx="161">
                  <c:v>-33621</c:v>
                </c:pt>
                <c:pt idx="162">
                  <c:v>-34767</c:v>
                </c:pt>
                <c:pt idx="163">
                  <c:v>-17423</c:v>
                </c:pt>
                <c:pt idx="164">
                  <c:v>-17601</c:v>
                </c:pt>
                <c:pt idx="165">
                  <c:v>-47429</c:v>
                </c:pt>
                <c:pt idx="166">
                  <c:v>-23612</c:v>
                </c:pt>
                <c:pt idx="167">
                  <c:v>-27777</c:v>
                </c:pt>
                <c:pt idx="168">
                  <c:v>-69529</c:v>
                </c:pt>
                <c:pt idx="169">
                  <c:v>-20609</c:v>
                </c:pt>
                <c:pt idx="170">
                  <c:v>-8611</c:v>
                </c:pt>
                <c:pt idx="171">
                  <c:v>-2762</c:v>
                </c:pt>
                <c:pt idx="172">
                  <c:v>-9368</c:v>
                </c:pt>
                <c:pt idx="173">
                  <c:v>-560</c:v>
                </c:pt>
                <c:pt idx="174">
                  <c:v>25042</c:v>
                </c:pt>
                <c:pt idx="175">
                  <c:v>7284</c:v>
                </c:pt>
                <c:pt idx="176">
                  <c:v>-6439</c:v>
                </c:pt>
                <c:pt idx="177">
                  <c:v>11143</c:v>
                </c:pt>
                <c:pt idx="178">
                  <c:v>34080</c:v>
                </c:pt>
                <c:pt idx="179">
                  <c:v>30043</c:v>
                </c:pt>
                <c:pt idx="180">
                  <c:v>19122</c:v>
                </c:pt>
                <c:pt idx="181">
                  <c:v>18810</c:v>
                </c:pt>
                <c:pt idx="182">
                  <c:v>-8535</c:v>
                </c:pt>
                <c:pt idx="183">
                  <c:v>-47668</c:v>
                </c:pt>
                <c:pt idx="184">
                  <c:v>-81003</c:v>
                </c:pt>
                <c:pt idx="185">
                  <c:v>-61268</c:v>
                </c:pt>
                <c:pt idx="186">
                  <c:v>-184</c:v>
                </c:pt>
                <c:pt idx="187">
                  <c:v>52021</c:v>
                </c:pt>
                <c:pt idx="188">
                  <c:v>27354</c:v>
                </c:pt>
                <c:pt idx="189">
                  <c:v>-10169</c:v>
                </c:pt>
                <c:pt idx="190">
                  <c:v>-715</c:v>
                </c:pt>
                <c:pt idx="191">
                  <c:v>-3523</c:v>
                </c:pt>
                <c:pt idx="192">
                  <c:v>-22206</c:v>
                </c:pt>
                <c:pt idx="193">
                  <c:v>-23024</c:v>
                </c:pt>
                <c:pt idx="194">
                  <c:v>4598</c:v>
                </c:pt>
                <c:pt idx="195">
                  <c:v>4718</c:v>
                </c:pt>
                <c:pt idx="196">
                  <c:v>-21022</c:v>
                </c:pt>
                <c:pt idx="197">
                  <c:v>-49531</c:v>
                </c:pt>
                <c:pt idx="198">
                  <c:v>-39308</c:v>
                </c:pt>
                <c:pt idx="199">
                  <c:v>-35129</c:v>
                </c:pt>
                <c:pt idx="200">
                  <c:v>-25983</c:v>
                </c:pt>
                <c:pt idx="201">
                  <c:v>10493</c:v>
                </c:pt>
                <c:pt idx="202">
                  <c:v>-4223</c:v>
                </c:pt>
                <c:pt idx="203">
                  <c:v>-11369</c:v>
                </c:pt>
                <c:pt idx="204">
                  <c:v>-25539</c:v>
                </c:pt>
                <c:pt idx="205">
                  <c:v>-39638</c:v>
                </c:pt>
                <c:pt idx="206">
                  <c:v>-66802</c:v>
                </c:pt>
                <c:pt idx="207">
                  <c:v>-54845</c:v>
                </c:pt>
                <c:pt idx="208">
                  <c:v>-7355</c:v>
                </c:pt>
                <c:pt idx="209">
                  <c:v>5782</c:v>
                </c:pt>
                <c:pt idx="210">
                  <c:v>-5385</c:v>
                </c:pt>
                <c:pt idx="211">
                  <c:v>-43976</c:v>
                </c:pt>
                <c:pt idx="212">
                  <c:v>-18120</c:v>
                </c:pt>
                <c:pt idx="213">
                  <c:v>-27662</c:v>
                </c:pt>
                <c:pt idx="214">
                  <c:v>-14799</c:v>
                </c:pt>
                <c:pt idx="215">
                  <c:v>22586</c:v>
                </c:pt>
                <c:pt idx="216">
                  <c:v>12515</c:v>
                </c:pt>
                <c:pt idx="217">
                  <c:v>12848</c:v>
                </c:pt>
                <c:pt idx="218">
                  <c:v>-41402</c:v>
                </c:pt>
                <c:pt idx="219">
                  <c:v>-41408</c:v>
                </c:pt>
                <c:pt idx="220">
                  <c:v>-32616</c:v>
                </c:pt>
                <c:pt idx="221">
                  <c:v>-35917</c:v>
                </c:pt>
                <c:pt idx="222">
                  <c:v>-13698</c:v>
                </c:pt>
                <c:pt idx="223">
                  <c:v>-28239</c:v>
                </c:pt>
                <c:pt idx="224">
                  <c:v>-49245</c:v>
                </c:pt>
                <c:pt idx="225">
                  <c:v>-14552</c:v>
                </c:pt>
                <c:pt idx="226">
                  <c:v>-22947</c:v>
                </c:pt>
                <c:pt idx="227">
                  <c:v>-6419</c:v>
                </c:pt>
                <c:pt idx="228">
                  <c:v>8928</c:v>
                </c:pt>
                <c:pt idx="229">
                  <c:v>-44014</c:v>
                </c:pt>
                <c:pt idx="230">
                  <c:v>-130500</c:v>
                </c:pt>
                <c:pt idx="231">
                  <c:v>-175936</c:v>
                </c:pt>
                <c:pt idx="232">
                  <c:v>-164038</c:v>
                </c:pt>
                <c:pt idx="233">
                  <c:v>-152712</c:v>
                </c:pt>
                <c:pt idx="234">
                  <c:v>-140595</c:v>
                </c:pt>
                <c:pt idx="235">
                  <c:v>-124924</c:v>
                </c:pt>
                <c:pt idx="236">
                  <c:v>-100014</c:v>
                </c:pt>
                <c:pt idx="237">
                  <c:v>-110999</c:v>
                </c:pt>
                <c:pt idx="238">
                  <c:v>-96169</c:v>
                </c:pt>
                <c:pt idx="239">
                  <c:v>-37283</c:v>
                </c:pt>
                <c:pt idx="240">
                  <c:v>1085</c:v>
                </c:pt>
                <c:pt idx="241">
                  <c:v>19801</c:v>
                </c:pt>
                <c:pt idx="242">
                  <c:v>23869</c:v>
                </c:pt>
                <c:pt idx="243">
                  <c:v>36604</c:v>
                </c:pt>
                <c:pt idx="244">
                  <c:v>-6582</c:v>
                </c:pt>
                <c:pt idx="245">
                  <c:v>-40159</c:v>
                </c:pt>
                <c:pt idx="246">
                  <c:v>-58195</c:v>
                </c:pt>
                <c:pt idx="247">
                  <c:v>-48892</c:v>
                </c:pt>
                <c:pt idx="248">
                  <c:v>-7001</c:v>
                </c:pt>
                <c:pt idx="249">
                  <c:v>12567</c:v>
                </c:pt>
                <c:pt idx="250">
                  <c:v>16197</c:v>
                </c:pt>
                <c:pt idx="251">
                  <c:v>6077</c:v>
                </c:pt>
                <c:pt idx="252">
                  <c:v>-20078</c:v>
                </c:pt>
                <c:pt idx="253">
                  <c:v>-27163</c:v>
                </c:pt>
                <c:pt idx="254">
                  <c:v>1896</c:v>
                </c:pt>
                <c:pt idx="255">
                  <c:v>12046</c:v>
                </c:pt>
                <c:pt idx="256">
                  <c:v>32453</c:v>
                </c:pt>
                <c:pt idx="257">
                  <c:v>29786</c:v>
                </c:pt>
                <c:pt idx="258">
                  <c:v>25321</c:v>
                </c:pt>
                <c:pt idx="259">
                  <c:v>39805</c:v>
                </c:pt>
                <c:pt idx="260">
                  <c:v>-10496</c:v>
                </c:pt>
                <c:pt idx="261">
                  <c:v>-7910</c:v>
                </c:pt>
                <c:pt idx="262">
                  <c:v>-21910</c:v>
                </c:pt>
                <c:pt idx="263">
                  <c:v>7787</c:v>
                </c:pt>
                <c:pt idx="264">
                  <c:v>-6736</c:v>
                </c:pt>
                <c:pt idx="265">
                  <c:v>-13139</c:v>
                </c:pt>
                <c:pt idx="266">
                  <c:v>-15777</c:v>
                </c:pt>
                <c:pt idx="267">
                  <c:v>-18447</c:v>
                </c:pt>
                <c:pt idx="268">
                  <c:v>-9071</c:v>
                </c:pt>
                <c:pt idx="269">
                  <c:v>16693</c:v>
                </c:pt>
                <c:pt idx="270">
                  <c:v>-7264</c:v>
                </c:pt>
                <c:pt idx="271">
                  <c:v>16559</c:v>
                </c:pt>
                <c:pt idx="272">
                  <c:v>10469</c:v>
                </c:pt>
                <c:pt idx="273">
                  <c:v>8582</c:v>
                </c:pt>
                <c:pt idx="274">
                  <c:v>28771</c:v>
                </c:pt>
                <c:pt idx="275">
                  <c:v>-27468</c:v>
                </c:pt>
                <c:pt idx="276">
                  <c:v>11587</c:v>
                </c:pt>
                <c:pt idx="277">
                  <c:v>38107</c:v>
                </c:pt>
                <c:pt idx="278">
                  <c:v>70610</c:v>
                </c:pt>
                <c:pt idx="279">
                  <c:v>64832</c:v>
                </c:pt>
                <c:pt idx="280">
                  <c:v>37405</c:v>
                </c:pt>
                <c:pt idx="281">
                  <c:v>-5124</c:v>
                </c:pt>
                <c:pt idx="282">
                  <c:v>21044</c:v>
                </c:pt>
                <c:pt idx="283">
                  <c:v>4196</c:v>
                </c:pt>
                <c:pt idx="284">
                  <c:v>49615</c:v>
                </c:pt>
                <c:pt idx="285">
                  <c:v>49768</c:v>
                </c:pt>
                <c:pt idx="286">
                  <c:v>38704</c:v>
                </c:pt>
                <c:pt idx="287">
                  <c:v>18084</c:v>
                </c:pt>
                <c:pt idx="288">
                  <c:v>22726</c:v>
                </c:pt>
                <c:pt idx="289">
                  <c:v>35831</c:v>
                </c:pt>
                <c:pt idx="290">
                  <c:v>56157</c:v>
                </c:pt>
                <c:pt idx="291">
                  <c:v>46167</c:v>
                </c:pt>
                <c:pt idx="292">
                  <c:v>65352</c:v>
                </c:pt>
                <c:pt idx="293">
                  <c:v>49830</c:v>
                </c:pt>
                <c:pt idx="294">
                  <c:v>18157</c:v>
                </c:pt>
                <c:pt idx="295">
                  <c:v>42260</c:v>
                </c:pt>
                <c:pt idx="296">
                  <c:v>44485</c:v>
                </c:pt>
                <c:pt idx="297">
                  <c:v>27681</c:v>
                </c:pt>
                <c:pt idx="298">
                  <c:v>30713</c:v>
                </c:pt>
                <c:pt idx="299">
                  <c:v>31309</c:v>
                </c:pt>
                <c:pt idx="300">
                  <c:v>67176</c:v>
                </c:pt>
                <c:pt idx="301">
                  <c:v>36688</c:v>
                </c:pt>
                <c:pt idx="302">
                  <c:v>57903</c:v>
                </c:pt>
                <c:pt idx="303">
                  <c:v>52382</c:v>
                </c:pt>
                <c:pt idx="304">
                  <c:v>47481</c:v>
                </c:pt>
                <c:pt idx="305">
                  <c:v>74293</c:v>
                </c:pt>
                <c:pt idx="306">
                  <c:v>89350</c:v>
                </c:pt>
                <c:pt idx="307">
                  <c:v>84399</c:v>
                </c:pt>
                <c:pt idx="308">
                  <c:v>62153</c:v>
                </c:pt>
                <c:pt idx="309">
                  <c:v>39971</c:v>
                </c:pt>
                <c:pt idx="310">
                  <c:v>32643</c:v>
                </c:pt>
                <c:pt idx="311">
                  <c:v>35111</c:v>
                </c:pt>
                <c:pt idx="312">
                  <c:v>48490</c:v>
                </c:pt>
                <c:pt idx="313">
                  <c:v>44415</c:v>
                </c:pt>
                <c:pt idx="314">
                  <c:v>45861</c:v>
                </c:pt>
                <c:pt idx="315">
                  <c:v>21385</c:v>
                </c:pt>
                <c:pt idx="316">
                  <c:v>26045</c:v>
                </c:pt>
                <c:pt idx="317">
                  <c:v>36495</c:v>
                </c:pt>
                <c:pt idx="318">
                  <c:v>32153</c:v>
                </c:pt>
                <c:pt idx="319">
                  <c:v>24161</c:v>
                </c:pt>
                <c:pt idx="320">
                  <c:v>20071</c:v>
                </c:pt>
                <c:pt idx="321">
                  <c:v>48869</c:v>
                </c:pt>
                <c:pt idx="322">
                  <c:v>38064</c:v>
                </c:pt>
                <c:pt idx="323">
                  <c:v>35760</c:v>
                </c:pt>
                <c:pt idx="324">
                  <c:v>31771</c:v>
                </c:pt>
                <c:pt idx="325">
                  <c:v>47329</c:v>
                </c:pt>
                <c:pt idx="326">
                  <c:v>59132</c:v>
                </c:pt>
                <c:pt idx="327">
                  <c:v>22045</c:v>
                </c:pt>
                <c:pt idx="328">
                  <c:v>26781</c:v>
                </c:pt>
                <c:pt idx="329">
                  <c:v>18516</c:v>
                </c:pt>
                <c:pt idx="330">
                  <c:v>14352</c:v>
                </c:pt>
                <c:pt idx="331">
                  <c:v>21872</c:v>
                </c:pt>
                <c:pt idx="332">
                  <c:v>46341</c:v>
                </c:pt>
                <c:pt idx="333">
                  <c:v>42946</c:v>
                </c:pt>
                <c:pt idx="334">
                  <c:v>44588</c:v>
                </c:pt>
                <c:pt idx="335">
                  <c:v>35901</c:v>
                </c:pt>
                <c:pt idx="336">
                  <c:v>15841</c:v>
                </c:pt>
                <c:pt idx="337">
                  <c:v>23406</c:v>
                </c:pt>
                <c:pt idx="338">
                  <c:v>13994</c:v>
                </c:pt>
                <c:pt idx="339">
                  <c:v>-8510</c:v>
                </c:pt>
                <c:pt idx="340">
                  <c:v>16096</c:v>
                </c:pt>
                <c:pt idx="341">
                  <c:v>29844</c:v>
                </c:pt>
                <c:pt idx="342">
                  <c:v>29421</c:v>
                </c:pt>
                <c:pt idx="343">
                  <c:v>29386</c:v>
                </c:pt>
                <c:pt idx="344">
                  <c:v>7539</c:v>
                </c:pt>
                <c:pt idx="345">
                  <c:v>-6798</c:v>
                </c:pt>
                <c:pt idx="346">
                  <c:v>4580</c:v>
                </c:pt>
                <c:pt idx="347">
                  <c:v>-3576</c:v>
                </c:pt>
                <c:pt idx="348">
                  <c:v>-1967</c:v>
                </c:pt>
                <c:pt idx="349">
                  <c:v>3943</c:v>
                </c:pt>
                <c:pt idx="350">
                  <c:v>-13150</c:v>
                </c:pt>
                <c:pt idx="351">
                  <c:v>-9037</c:v>
                </c:pt>
                <c:pt idx="352">
                  <c:v>-27003</c:v>
                </c:pt>
                <c:pt idx="353">
                  <c:v>-27201</c:v>
                </c:pt>
                <c:pt idx="354">
                  <c:v>-21851</c:v>
                </c:pt>
                <c:pt idx="355">
                  <c:v>-29813</c:v>
                </c:pt>
                <c:pt idx="356">
                  <c:v>-2063</c:v>
                </c:pt>
                <c:pt idx="357">
                  <c:v>-42700</c:v>
                </c:pt>
                <c:pt idx="358">
                  <c:v>-18102</c:v>
                </c:pt>
                <c:pt idx="359">
                  <c:v>-14679</c:v>
                </c:pt>
                <c:pt idx="360">
                  <c:v>2859</c:v>
                </c:pt>
                <c:pt idx="361">
                  <c:v>-7124</c:v>
                </c:pt>
                <c:pt idx="362">
                  <c:v>-2162</c:v>
                </c:pt>
                <c:pt idx="363">
                  <c:v>-14024</c:v>
                </c:pt>
              </c:numCache>
            </c:numRef>
          </c:val>
          <c:extLst>
            <c:ext xmlns:c16="http://schemas.microsoft.com/office/drawing/2014/chart" uri="{C3380CC4-5D6E-409C-BE32-E72D297353CC}">
              <c16:uniqueId val="{00000001-B17C-4AEF-9CE7-67575BE5B7D2}"/>
            </c:ext>
          </c:extLst>
        </c:ser>
        <c:dLbls>
          <c:showLegendKey val="0"/>
          <c:showVal val="0"/>
          <c:showCatName val="0"/>
          <c:showSerName val="0"/>
          <c:showPercent val="0"/>
          <c:showBubbleSize val="0"/>
        </c:dLbls>
        <c:gapWidth val="0"/>
        <c:overlap val="100"/>
        <c:axId val="60727264"/>
        <c:axId val="60743040"/>
      </c:barChart>
      <c:lineChart>
        <c:grouping val="standard"/>
        <c:varyColors val="0"/>
        <c:ser>
          <c:idx val="18"/>
          <c:order val="2"/>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E$3:$E$368</c:f>
              <c:numCache>
                <c:formatCode>General</c:formatCode>
                <c:ptCount val="366"/>
                <c:pt idx="0">
                  <c:v>-41644</c:v>
                </c:pt>
                <c:pt idx="1">
                  <c:v>-40428</c:v>
                </c:pt>
                <c:pt idx="2">
                  <c:v>-40202</c:v>
                </c:pt>
                <c:pt idx="3">
                  <c:v>-61463</c:v>
                </c:pt>
                <c:pt idx="4">
                  <c:v>-62856</c:v>
                </c:pt>
                <c:pt idx="5">
                  <c:v>-69937</c:v>
                </c:pt>
                <c:pt idx="6">
                  <c:v>-63238</c:v>
                </c:pt>
                <c:pt idx="7">
                  <c:v>-51722</c:v>
                </c:pt>
                <c:pt idx="8">
                  <c:v>-56474</c:v>
                </c:pt>
                <c:pt idx="9">
                  <c:v>-72232</c:v>
                </c:pt>
                <c:pt idx="10">
                  <c:v>-26519</c:v>
                </c:pt>
                <c:pt idx="11">
                  <c:v>-28750</c:v>
                </c:pt>
                <c:pt idx="12">
                  <c:v>-48646</c:v>
                </c:pt>
                <c:pt idx="13">
                  <c:v>-62818</c:v>
                </c:pt>
                <c:pt idx="14">
                  <c:v>-53979</c:v>
                </c:pt>
                <c:pt idx="15">
                  <c:v>-31921</c:v>
                </c:pt>
                <c:pt idx="16">
                  <c:v>-47022</c:v>
                </c:pt>
                <c:pt idx="17">
                  <c:v>-84585</c:v>
                </c:pt>
                <c:pt idx="18">
                  <c:v>-70625</c:v>
                </c:pt>
                <c:pt idx="19">
                  <c:v>-51560</c:v>
                </c:pt>
                <c:pt idx="20">
                  <c:v>-53264</c:v>
                </c:pt>
                <c:pt idx="21">
                  <c:v>-42815</c:v>
                </c:pt>
                <c:pt idx="22">
                  <c:v>-30782</c:v>
                </c:pt>
                <c:pt idx="23">
                  <c:v>-29105</c:v>
                </c:pt>
                <c:pt idx="24">
                  <c:v>-3077</c:v>
                </c:pt>
                <c:pt idx="25">
                  <c:v>7078</c:v>
                </c:pt>
                <c:pt idx="26">
                  <c:v>6556</c:v>
                </c:pt>
                <c:pt idx="27">
                  <c:v>-7929</c:v>
                </c:pt>
                <c:pt idx="28">
                  <c:v>-18113</c:v>
                </c:pt>
                <c:pt idx="29">
                  <c:v>-36946</c:v>
                </c:pt>
                <c:pt idx="30">
                  <c:v>-54758</c:v>
                </c:pt>
                <c:pt idx="31">
                  <c:v>-34914</c:v>
                </c:pt>
                <c:pt idx="32">
                  <c:v>-13132</c:v>
                </c:pt>
                <c:pt idx="33">
                  <c:v>-9943</c:v>
                </c:pt>
                <c:pt idx="34">
                  <c:v>-30723</c:v>
                </c:pt>
                <c:pt idx="35">
                  <c:v>-30788</c:v>
                </c:pt>
                <c:pt idx="36">
                  <c:v>15390</c:v>
                </c:pt>
                <c:pt idx="37">
                  <c:v>25325</c:v>
                </c:pt>
                <c:pt idx="38">
                  <c:v>-24394</c:v>
                </c:pt>
                <c:pt idx="39">
                  <c:v>-42536</c:v>
                </c:pt>
                <c:pt idx="40">
                  <c:v>-57914</c:v>
                </c:pt>
                <c:pt idx="41">
                  <c:v>-33807</c:v>
                </c:pt>
                <c:pt idx="42">
                  <c:v>10519</c:v>
                </c:pt>
                <c:pt idx="43">
                  <c:v>-19073</c:v>
                </c:pt>
                <c:pt idx="44">
                  <c:v>-32078</c:v>
                </c:pt>
                <c:pt idx="45">
                  <c:v>-35441</c:v>
                </c:pt>
                <c:pt idx="46">
                  <c:v>-50791</c:v>
                </c:pt>
                <c:pt idx="47">
                  <c:v>-51750</c:v>
                </c:pt>
                <c:pt idx="48">
                  <c:v>-19036</c:v>
                </c:pt>
                <c:pt idx="49">
                  <c:v>-24326</c:v>
                </c:pt>
                <c:pt idx="50">
                  <c:v>-57609</c:v>
                </c:pt>
                <c:pt idx="51">
                  <c:v>-42557</c:v>
                </c:pt>
                <c:pt idx="52">
                  <c:v>-24028</c:v>
                </c:pt>
                <c:pt idx="53">
                  <c:v>-6181</c:v>
                </c:pt>
                <c:pt idx="54">
                  <c:v>9095</c:v>
                </c:pt>
                <c:pt idx="55">
                  <c:v>3422</c:v>
                </c:pt>
                <c:pt idx="56">
                  <c:v>14829.332999999999</c:v>
                </c:pt>
                <c:pt idx="57">
                  <c:v>-11653</c:v>
                </c:pt>
                <c:pt idx="58">
                  <c:v>-38878</c:v>
                </c:pt>
                <c:pt idx="59">
                  <c:v>-28591</c:v>
                </c:pt>
                <c:pt idx="60">
                  <c:v>-56486</c:v>
                </c:pt>
                <c:pt idx="61">
                  <c:v>-13002</c:v>
                </c:pt>
                <c:pt idx="62">
                  <c:v>38965</c:v>
                </c:pt>
                <c:pt idx="63">
                  <c:v>-8367</c:v>
                </c:pt>
                <c:pt idx="64">
                  <c:v>-10821</c:v>
                </c:pt>
                <c:pt idx="65">
                  <c:v>-7089</c:v>
                </c:pt>
                <c:pt idx="66">
                  <c:v>-26489</c:v>
                </c:pt>
                <c:pt idx="67">
                  <c:v>-26116</c:v>
                </c:pt>
                <c:pt idx="68">
                  <c:v>-23982</c:v>
                </c:pt>
                <c:pt idx="69">
                  <c:v>-12736</c:v>
                </c:pt>
                <c:pt idx="70">
                  <c:v>-49366</c:v>
                </c:pt>
                <c:pt idx="71">
                  <c:v>-26040</c:v>
                </c:pt>
                <c:pt idx="72">
                  <c:v>14219</c:v>
                </c:pt>
                <c:pt idx="73">
                  <c:v>15909</c:v>
                </c:pt>
                <c:pt idx="74">
                  <c:v>-2612</c:v>
                </c:pt>
                <c:pt idx="75">
                  <c:v>-7678</c:v>
                </c:pt>
                <c:pt idx="76">
                  <c:v>-19825</c:v>
                </c:pt>
                <c:pt idx="77">
                  <c:v>-62881</c:v>
                </c:pt>
                <c:pt idx="78">
                  <c:v>-85146</c:v>
                </c:pt>
                <c:pt idx="79">
                  <c:v>-51904</c:v>
                </c:pt>
                <c:pt idx="80">
                  <c:v>-58445</c:v>
                </c:pt>
                <c:pt idx="81">
                  <c:v>11906</c:v>
                </c:pt>
                <c:pt idx="82">
                  <c:v>18538</c:v>
                </c:pt>
                <c:pt idx="83">
                  <c:v>-41965</c:v>
                </c:pt>
                <c:pt idx="84">
                  <c:v>-67339</c:v>
                </c:pt>
                <c:pt idx="85">
                  <c:v>-56543</c:v>
                </c:pt>
                <c:pt idx="86">
                  <c:v>-54095</c:v>
                </c:pt>
                <c:pt idx="87">
                  <c:v>-65673</c:v>
                </c:pt>
                <c:pt idx="88">
                  <c:v>-43846</c:v>
                </c:pt>
                <c:pt idx="89">
                  <c:v>-15780</c:v>
                </c:pt>
                <c:pt idx="90">
                  <c:v>-23718</c:v>
                </c:pt>
                <c:pt idx="91">
                  <c:v>-60616</c:v>
                </c:pt>
                <c:pt idx="92">
                  <c:v>-12689</c:v>
                </c:pt>
                <c:pt idx="93">
                  <c:v>-2222</c:v>
                </c:pt>
                <c:pt idx="94">
                  <c:v>-22719</c:v>
                </c:pt>
                <c:pt idx="95">
                  <c:v>-52108</c:v>
                </c:pt>
                <c:pt idx="96">
                  <c:v>-55719</c:v>
                </c:pt>
                <c:pt idx="97">
                  <c:v>-36078</c:v>
                </c:pt>
                <c:pt idx="98">
                  <c:v>-19176</c:v>
                </c:pt>
                <c:pt idx="99">
                  <c:v>-20823</c:v>
                </c:pt>
                <c:pt idx="100">
                  <c:v>4433</c:v>
                </c:pt>
                <c:pt idx="101">
                  <c:v>-21246</c:v>
                </c:pt>
                <c:pt idx="102">
                  <c:v>-36954</c:v>
                </c:pt>
                <c:pt idx="103">
                  <c:v>-22678</c:v>
                </c:pt>
                <c:pt idx="104">
                  <c:v>-12623</c:v>
                </c:pt>
                <c:pt idx="105">
                  <c:v>1845</c:v>
                </c:pt>
                <c:pt idx="106">
                  <c:v>10903</c:v>
                </c:pt>
                <c:pt idx="107">
                  <c:v>-4162</c:v>
                </c:pt>
                <c:pt idx="108">
                  <c:v>-2349</c:v>
                </c:pt>
                <c:pt idx="109">
                  <c:v>202</c:v>
                </c:pt>
                <c:pt idx="110">
                  <c:v>26795</c:v>
                </c:pt>
                <c:pt idx="111">
                  <c:v>67598</c:v>
                </c:pt>
                <c:pt idx="112">
                  <c:v>38596</c:v>
                </c:pt>
                <c:pt idx="113">
                  <c:v>20970</c:v>
                </c:pt>
                <c:pt idx="114">
                  <c:v>19759</c:v>
                </c:pt>
                <c:pt idx="115">
                  <c:v>14537</c:v>
                </c:pt>
                <c:pt idx="116">
                  <c:v>19085</c:v>
                </c:pt>
                <c:pt idx="117">
                  <c:v>40672</c:v>
                </c:pt>
                <c:pt idx="118">
                  <c:v>21525</c:v>
                </c:pt>
                <c:pt idx="119">
                  <c:v>27219</c:v>
                </c:pt>
                <c:pt idx="120">
                  <c:v>34826</c:v>
                </c:pt>
                <c:pt idx="121">
                  <c:v>42980</c:v>
                </c:pt>
                <c:pt idx="122">
                  <c:v>40861</c:v>
                </c:pt>
                <c:pt idx="123">
                  <c:v>29052</c:v>
                </c:pt>
                <c:pt idx="124">
                  <c:v>46607</c:v>
                </c:pt>
                <c:pt idx="125">
                  <c:v>48088</c:v>
                </c:pt>
                <c:pt idx="126">
                  <c:v>28402</c:v>
                </c:pt>
                <c:pt idx="127">
                  <c:v>14981</c:v>
                </c:pt>
                <c:pt idx="128">
                  <c:v>22335</c:v>
                </c:pt>
                <c:pt idx="129">
                  <c:v>21392</c:v>
                </c:pt>
                <c:pt idx="130">
                  <c:v>4414</c:v>
                </c:pt>
                <c:pt idx="131">
                  <c:v>8811</c:v>
                </c:pt>
                <c:pt idx="132">
                  <c:v>-741</c:v>
                </c:pt>
                <c:pt idx="133">
                  <c:v>-2565</c:v>
                </c:pt>
                <c:pt idx="134">
                  <c:v>21113</c:v>
                </c:pt>
                <c:pt idx="135">
                  <c:v>34052</c:v>
                </c:pt>
                <c:pt idx="136">
                  <c:v>31926</c:v>
                </c:pt>
                <c:pt idx="137">
                  <c:v>33082</c:v>
                </c:pt>
                <c:pt idx="138">
                  <c:v>16641</c:v>
                </c:pt>
                <c:pt idx="139">
                  <c:v>467</c:v>
                </c:pt>
                <c:pt idx="140">
                  <c:v>16110</c:v>
                </c:pt>
                <c:pt idx="141">
                  <c:v>27860</c:v>
                </c:pt>
                <c:pt idx="142">
                  <c:v>-15769</c:v>
                </c:pt>
                <c:pt idx="143">
                  <c:v>-32952</c:v>
                </c:pt>
                <c:pt idx="144">
                  <c:v>-9037</c:v>
                </c:pt>
                <c:pt idx="145">
                  <c:v>4015</c:v>
                </c:pt>
                <c:pt idx="146">
                  <c:v>34237</c:v>
                </c:pt>
                <c:pt idx="147">
                  <c:v>39872.67</c:v>
                </c:pt>
                <c:pt idx="148">
                  <c:v>-92484</c:v>
                </c:pt>
                <c:pt idx="149">
                  <c:v>6205</c:v>
                </c:pt>
                <c:pt idx="150">
                  <c:v>85</c:v>
                </c:pt>
                <c:pt idx="151">
                  <c:v>-12052</c:v>
                </c:pt>
                <c:pt idx="152">
                  <c:v>-13918</c:v>
                </c:pt>
                <c:pt idx="153">
                  <c:v>-1466</c:v>
                </c:pt>
                <c:pt idx="154">
                  <c:v>-5480</c:v>
                </c:pt>
                <c:pt idx="155">
                  <c:v>-23837</c:v>
                </c:pt>
                <c:pt idx="156">
                  <c:v>-34118</c:v>
                </c:pt>
                <c:pt idx="157">
                  <c:v>-27705</c:v>
                </c:pt>
                <c:pt idx="158">
                  <c:v>-42237</c:v>
                </c:pt>
                <c:pt idx="159">
                  <c:v>-42770</c:v>
                </c:pt>
                <c:pt idx="160">
                  <c:v>-120780</c:v>
                </c:pt>
                <c:pt idx="161">
                  <c:v>-45853</c:v>
                </c:pt>
                <c:pt idx="162">
                  <c:v>-12315</c:v>
                </c:pt>
                <c:pt idx="163">
                  <c:v>-4473</c:v>
                </c:pt>
                <c:pt idx="164">
                  <c:v>-12919</c:v>
                </c:pt>
                <c:pt idx="165">
                  <c:v>-37919</c:v>
                </c:pt>
                <c:pt idx="166">
                  <c:v>-5968</c:v>
                </c:pt>
                <c:pt idx="167">
                  <c:v>-30570</c:v>
                </c:pt>
                <c:pt idx="168">
                  <c:v>-65875</c:v>
                </c:pt>
                <c:pt idx="169">
                  <c:v>-16434</c:v>
                </c:pt>
                <c:pt idx="170">
                  <c:v>2706</c:v>
                </c:pt>
                <c:pt idx="171">
                  <c:v>12638</c:v>
                </c:pt>
                <c:pt idx="172">
                  <c:v>7140</c:v>
                </c:pt>
                <c:pt idx="173">
                  <c:v>12748</c:v>
                </c:pt>
                <c:pt idx="174">
                  <c:v>46306</c:v>
                </c:pt>
                <c:pt idx="175">
                  <c:v>13604</c:v>
                </c:pt>
                <c:pt idx="176">
                  <c:v>-712</c:v>
                </c:pt>
                <c:pt idx="177">
                  <c:v>22733</c:v>
                </c:pt>
                <c:pt idx="178">
                  <c:v>42404</c:v>
                </c:pt>
                <c:pt idx="179">
                  <c:v>32640</c:v>
                </c:pt>
                <c:pt idx="180">
                  <c:v>20419</c:v>
                </c:pt>
                <c:pt idx="181">
                  <c:v>19816</c:v>
                </c:pt>
                <c:pt idx="182">
                  <c:v>-10068</c:v>
                </c:pt>
                <c:pt idx="183">
                  <c:v>-43392</c:v>
                </c:pt>
                <c:pt idx="184">
                  <c:v>-74627</c:v>
                </c:pt>
                <c:pt idx="185">
                  <c:v>-56037</c:v>
                </c:pt>
                <c:pt idx="186">
                  <c:v>24470</c:v>
                </c:pt>
                <c:pt idx="187">
                  <c:v>91890</c:v>
                </c:pt>
                <c:pt idx="188">
                  <c:v>58806</c:v>
                </c:pt>
                <c:pt idx="189">
                  <c:v>12174</c:v>
                </c:pt>
                <c:pt idx="190">
                  <c:v>12448</c:v>
                </c:pt>
                <c:pt idx="191">
                  <c:v>5309</c:v>
                </c:pt>
                <c:pt idx="192">
                  <c:v>5410</c:v>
                </c:pt>
                <c:pt idx="193">
                  <c:v>1665</c:v>
                </c:pt>
                <c:pt idx="194">
                  <c:v>36224</c:v>
                </c:pt>
                <c:pt idx="195">
                  <c:v>30347</c:v>
                </c:pt>
                <c:pt idx="196">
                  <c:v>-4503</c:v>
                </c:pt>
                <c:pt idx="197">
                  <c:v>-40144</c:v>
                </c:pt>
                <c:pt idx="198">
                  <c:v>-20889</c:v>
                </c:pt>
                <c:pt idx="199">
                  <c:v>-11046</c:v>
                </c:pt>
                <c:pt idx="200">
                  <c:v>-2464</c:v>
                </c:pt>
                <c:pt idx="201">
                  <c:v>40922</c:v>
                </c:pt>
                <c:pt idx="202">
                  <c:v>20017</c:v>
                </c:pt>
                <c:pt idx="203">
                  <c:v>97001</c:v>
                </c:pt>
                <c:pt idx="204">
                  <c:v>113036</c:v>
                </c:pt>
                <c:pt idx="205">
                  <c:v>108699</c:v>
                </c:pt>
                <c:pt idx="206">
                  <c:v>-20557</c:v>
                </c:pt>
                <c:pt idx="207">
                  <c:v>-11471</c:v>
                </c:pt>
                <c:pt idx="208">
                  <c:v>31779</c:v>
                </c:pt>
                <c:pt idx="209">
                  <c:v>37944</c:v>
                </c:pt>
                <c:pt idx="210">
                  <c:v>18429</c:v>
                </c:pt>
                <c:pt idx="211">
                  <c:v>-21933</c:v>
                </c:pt>
                <c:pt idx="212">
                  <c:v>-13759</c:v>
                </c:pt>
                <c:pt idx="213">
                  <c:v>-20605</c:v>
                </c:pt>
                <c:pt idx="214">
                  <c:v>-2244</c:v>
                </c:pt>
                <c:pt idx="215">
                  <c:v>31733</c:v>
                </c:pt>
                <c:pt idx="216">
                  <c:v>16986</c:v>
                </c:pt>
                <c:pt idx="217">
                  <c:v>20502</c:v>
                </c:pt>
                <c:pt idx="218">
                  <c:v>-38585</c:v>
                </c:pt>
                <c:pt idx="219">
                  <c:v>-27430</c:v>
                </c:pt>
                <c:pt idx="220">
                  <c:v>-14011</c:v>
                </c:pt>
                <c:pt idx="221">
                  <c:v>-6866</c:v>
                </c:pt>
                <c:pt idx="222">
                  <c:v>23133</c:v>
                </c:pt>
                <c:pt idx="223">
                  <c:v>471</c:v>
                </c:pt>
                <c:pt idx="224">
                  <c:v>-31832</c:v>
                </c:pt>
                <c:pt idx="225">
                  <c:v>39700</c:v>
                </c:pt>
                <c:pt idx="226">
                  <c:v>8355</c:v>
                </c:pt>
                <c:pt idx="227">
                  <c:v>33270</c:v>
                </c:pt>
                <c:pt idx="228">
                  <c:v>64180</c:v>
                </c:pt>
                <c:pt idx="229">
                  <c:v>-15080</c:v>
                </c:pt>
                <c:pt idx="230">
                  <c:v>-117702</c:v>
                </c:pt>
                <c:pt idx="231">
                  <c:v>-154545</c:v>
                </c:pt>
                <c:pt idx="232">
                  <c:v>-59293</c:v>
                </c:pt>
                <c:pt idx="233">
                  <c:v>-92791</c:v>
                </c:pt>
                <c:pt idx="234">
                  <c:v>-58475</c:v>
                </c:pt>
                <c:pt idx="235">
                  <c:v>-779</c:v>
                </c:pt>
                <c:pt idx="236">
                  <c:v>-5082</c:v>
                </c:pt>
                <c:pt idx="237">
                  <c:v>-87161</c:v>
                </c:pt>
                <c:pt idx="238">
                  <c:v>-68114</c:v>
                </c:pt>
                <c:pt idx="239">
                  <c:v>3280</c:v>
                </c:pt>
                <c:pt idx="240">
                  <c:v>40402</c:v>
                </c:pt>
                <c:pt idx="241">
                  <c:v>63587</c:v>
                </c:pt>
                <c:pt idx="242">
                  <c:v>59605</c:v>
                </c:pt>
                <c:pt idx="243">
                  <c:v>71020</c:v>
                </c:pt>
                <c:pt idx="244">
                  <c:v>16756</c:v>
                </c:pt>
                <c:pt idx="245">
                  <c:v>-21282</c:v>
                </c:pt>
                <c:pt idx="246">
                  <c:v>-43235</c:v>
                </c:pt>
                <c:pt idx="247">
                  <c:v>-36492</c:v>
                </c:pt>
                <c:pt idx="248">
                  <c:v>-11095</c:v>
                </c:pt>
                <c:pt idx="249">
                  <c:v>47450</c:v>
                </c:pt>
                <c:pt idx="250">
                  <c:v>38564</c:v>
                </c:pt>
                <c:pt idx="251">
                  <c:v>31070</c:v>
                </c:pt>
                <c:pt idx="252">
                  <c:v>6664</c:v>
                </c:pt>
                <c:pt idx="253">
                  <c:v>9585</c:v>
                </c:pt>
                <c:pt idx="254">
                  <c:v>37963</c:v>
                </c:pt>
                <c:pt idx="255">
                  <c:v>50350</c:v>
                </c:pt>
                <c:pt idx="256">
                  <c:v>74576</c:v>
                </c:pt>
                <c:pt idx="257">
                  <c:v>56160</c:v>
                </c:pt>
                <c:pt idx="258">
                  <c:v>57207</c:v>
                </c:pt>
                <c:pt idx="259">
                  <c:v>81185</c:v>
                </c:pt>
                <c:pt idx="260">
                  <c:v>-19162</c:v>
                </c:pt>
                <c:pt idx="261">
                  <c:v>-12716</c:v>
                </c:pt>
                <c:pt idx="262">
                  <c:v>10203</c:v>
                </c:pt>
                <c:pt idx="263">
                  <c:v>30484</c:v>
                </c:pt>
                <c:pt idx="264">
                  <c:v>11986</c:v>
                </c:pt>
                <c:pt idx="265">
                  <c:v>-9698</c:v>
                </c:pt>
                <c:pt idx="266">
                  <c:v>1066</c:v>
                </c:pt>
                <c:pt idx="267">
                  <c:v>-3426</c:v>
                </c:pt>
                <c:pt idx="268">
                  <c:v>14895</c:v>
                </c:pt>
                <c:pt idx="269">
                  <c:v>48227</c:v>
                </c:pt>
                <c:pt idx="270">
                  <c:v>15111</c:v>
                </c:pt>
                <c:pt idx="271">
                  <c:v>49387</c:v>
                </c:pt>
                <c:pt idx="272">
                  <c:v>33856</c:v>
                </c:pt>
                <c:pt idx="273">
                  <c:v>47828</c:v>
                </c:pt>
                <c:pt idx="274">
                  <c:v>52072</c:v>
                </c:pt>
                <c:pt idx="275">
                  <c:v>2814</c:v>
                </c:pt>
                <c:pt idx="276">
                  <c:v>33392</c:v>
                </c:pt>
                <c:pt idx="277">
                  <c:v>74949</c:v>
                </c:pt>
                <c:pt idx="278">
                  <c:v>87809</c:v>
                </c:pt>
                <c:pt idx="279">
                  <c:v>73856</c:v>
                </c:pt>
                <c:pt idx="280">
                  <c:v>59742</c:v>
                </c:pt>
                <c:pt idx="281">
                  <c:v>16432</c:v>
                </c:pt>
                <c:pt idx="282">
                  <c:v>65009</c:v>
                </c:pt>
                <c:pt idx="283">
                  <c:v>31141</c:v>
                </c:pt>
                <c:pt idx="284">
                  <c:v>71085</c:v>
                </c:pt>
                <c:pt idx="285">
                  <c:v>74302</c:v>
                </c:pt>
                <c:pt idx="286">
                  <c:v>-82123</c:v>
                </c:pt>
                <c:pt idx="287">
                  <c:v>92772</c:v>
                </c:pt>
                <c:pt idx="288">
                  <c:v>-528</c:v>
                </c:pt>
                <c:pt idx="289">
                  <c:v>58722</c:v>
                </c:pt>
                <c:pt idx="290">
                  <c:v>106775</c:v>
                </c:pt>
                <c:pt idx="291">
                  <c:v>89055</c:v>
                </c:pt>
                <c:pt idx="292">
                  <c:v>139633</c:v>
                </c:pt>
                <c:pt idx="293">
                  <c:v>74846</c:v>
                </c:pt>
                <c:pt idx="294">
                  <c:v>34159</c:v>
                </c:pt>
                <c:pt idx="295">
                  <c:v>67619</c:v>
                </c:pt>
                <c:pt idx="296">
                  <c:v>79272</c:v>
                </c:pt>
                <c:pt idx="297">
                  <c:v>49451</c:v>
                </c:pt>
                <c:pt idx="298">
                  <c:v>48661</c:v>
                </c:pt>
                <c:pt idx="299">
                  <c:v>53216</c:v>
                </c:pt>
                <c:pt idx="300">
                  <c:v>99006</c:v>
                </c:pt>
                <c:pt idx="301">
                  <c:v>69261</c:v>
                </c:pt>
                <c:pt idx="302">
                  <c:v>88862</c:v>
                </c:pt>
                <c:pt idx="303">
                  <c:v>58806</c:v>
                </c:pt>
                <c:pt idx="304">
                  <c:v>64356</c:v>
                </c:pt>
                <c:pt idx="305">
                  <c:v>85829</c:v>
                </c:pt>
                <c:pt idx="306">
                  <c:v>92977</c:v>
                </c:pt>
                <c:pt idx="307">
                  <c:v>95762</c:v>
                </c:pt>
                <c:pt idx="308">
                  <c:v>78933</c:v>
                </c:pt>
                <c:pt idx="309">
                  <c:v>56083</c:v>
                </c:pt>
                <c:pt idx="310">
                  <c:v>52224</c:v>
                </c:pt>
                <c:pt idx="311">
                  <c:v>72760</c:v>
                </c:pt>
                <c:pt idx="312">
                  <c:v>75011</c:v>
                </c:pt>
                <c:pt idx="313">
                  <c:v>70751</c:v>
                </c:pt>
                <c:pt idx="314">
                  <c:v>59335</c:v>
                </c:pt>
                <c:pt idx="315">
                  <c:v>43065</c:v>
                </c:pt>
                <c:pt idx="316">
                  <c:v>46107</c:v>
                </c:pt>
                <c:pt idx="317">
                  <c:v>45019</c:v>
                </c:pt>
                <c:pt idx="318">
                  <c:v>45315</c:v>
                </c:pt>
                <c:pt idx="319">
                  <c:v>44061</c:v>
                </c:pt>
                <c:pt idx="320">
                  <c:v>35790.777999999998</c:v>
                </c:pt>
                <c:pt idx="321">
                  <c:v>64231</c:v>
                </c:pt>
                <c:pt idx="322">
                  <c:v>67532</c:v>
                </c:pt>
                <c:pt idx="323">
                  <c:v>55606</c:v>
                </c:pt>
                <c:pt idx="324">
                  <c:v>38737</c:v>
                </c:pt>
                <c:pt idx="325">
                  <c:v>53619</c:v>
                </c:pt>
                <c:pt idx="326">
                  <c:v>67668</c:v>
                </c:pt>
                <c:pt idx="327">
                  <c:v>13942</c:v>
                </c:pt>
                <c:pt idx="328">
                  <c:v>50647</c:v>
                </c:pt>
                <c:pt idx="329">
                  <c:v>24378</c:v>
                </c:pt>
                <c:pt idx="330">
                  <c:v>12115</c:v>
                </c:pt>
                <c:pt idx="331">
                  <c:v>48417</c:v>
                </c:pt>
                <c:pt idx="332">
                  <c:v>62308</c:v>
                </c:pt>
                <c:pt idx="333">
                  <c:v>49185</c:v>
                </c:pt>
                <c:pt idx="334">
                  <c:v>60970</c:v>
                </c:pt>
                <c:pt idx="335">
                  <c:v>56583</c:v>
                </c:pt>
                <c:pt idx="336">
                  <c:v>45649</c:v>
                </c:pt>
                <c:pt idx="337">
                  <c:v>43532</c:v>
                </c:pt>
                <c:pt idx="338">
                  <c:v>39989</c:v>
                </c:pt>
                <c:pt idx="339">
                  <c:v>1871</c:v>
                </c:pt>
                <c:pt idx="340">
                  <c:v>29918</c:v>
                </c:pt>
                <c:pt idx="341">
                  <c:v>47255</c:v>
                </c:pt>
                <c:pt idx="342">
                  <c:v>67061</c:v>
                </c:pt>
                <c:pt idx="343">
                  <c:v>73586</c:v>
                </c:pt>
                <c:pt idx="344">
                  <c:v>67460</c:v>
                </c:pt>
                <c:pt idx="345">
                  <c:v>23359</c:v>
                </c:pt>
                <c:pt idx="346">
                  <c:v>12919.5</c:v>
                </c:pt>
                <c:pt idx="347">
                  <c:v>2904</c:v>
                </c:pt>
                <c:pt idx="348">
                  <c:v>-1720</c:v>
                </c:pt>
                <c:pt idx="349">
                  <c:v>17571</c:v>
                </c:pt>
                <c:pt idx="350">
                  <c:v>2592</c:v>
                </c:pt>
                <c:pt idx="351">
                  <c:v>-5885</c:v>
                </c:pt>
                <c:pt idx="352">
                  <c:v>-77290</c:v>
                </c:pt>
                <c:pt idx="353">
                  <c:v>-11118</c:v>
                </c:pt>
                <c:pt idx="354">
                  <c:v>55535</c:v>
                </c:pt>
                <c:pt idx="355">
                  <c:v>45114</c:v>
                </c:pt>
                <c:pt idx="356">
                  <c:v>23230</c:v>
                </c:pt>
                <c:pt idx="357">
                  <c:v>-41482</c:v>
                </c:pt>
                <c:pt idx="358">
                  <c:v>66594</c:v>
                </c:pt>
                <c:pt idx="359">
                  <c:v>14465</c:v>
                </c:pt>
                <c:pt idx="360">
                  <c:v>941</c:v>
                </c:pt>
                <c:pt idx="361">
                  <c:v>-10875</c:v>
                </c:pt>
                <c:pt idx="362">
                  <c:v>3657</c:v>
                </c:pt>
                <c:pt idx="363">
                  <c:v>-17757</c:v>
                </c:pt>
                <c:pt idx="364">
                  <c:v>-15614</c:v>
                </c:pt>
              </c:numCache>
            </c:numRef>
          </c:val>
          <c:smooth val="0"/>
          <c:extLst>
            <c:ext xmlns:c16="http://schemas.microsoft.com/office/drawing/2014/chart" uri="{C3380CC4-5D6E-409C-BE32-E72D297353CC}">
              <c16:uniqueId val="{00000002-B17C-4AEF-9CE7-67575BE5B7D2}"/>
            </c:ext>
          </c:extLst>
        </c:ser>
        <c:dLbls>
          <c:showLegendKey val="0"/>
          <c:showVal val="0"/>
          <c:showCatName val="0"/>
          <c:showSerName val="0"/>
          <c:showPercent val="0"/>
          <c:showBubbleSize val="0"/>
        </c:dLbls>
        <c:marker val="1"/>
        <c:smooth val="0"/>
        <c:axId val="60727264"/>
        <c:axId val="60743040"/>
      </c:lineChart>
      <c:catAx>
        <c:axId val="607272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3040"/>
        <c:crosses val="autoZero"/>
        <c:auto val="0"/>
        <c:lblAlgn val="ctr"/>
        <c:lblOffset val="0"/>
        <c:tickLblSkip val="48"/>
        <c:tickMarkSkip val="48"/>
        <c:noMultiLvlLbl val="0"/>
      </c:catAx>
      <c:valAx>
        <c:axId val="607430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7264"/>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8480"/>
        <c:axId val="60728352"/>
      </c:lineChart>
      <c:catAx>
        <c:axId val="60748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8352"/>
        <c:crosses val="autoZero"/>
        <c:auto val="0"/>
        <c:lblAlgn val="ctr"/>
        <c:lblOffset val="0"/>
        <c:tickLblSkip val="48"/>
        <c:tickMarkSkip val="48"/>
        <c:noMultiLvlLbl val="0"/>
      </c:catAx>
      <c:valAx>
        <c:axId val="607283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84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44128"/>
        <c:axId val="60721824"/>
      </c:lineChart>
      <c:catAx>
        <c:axId val="607441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1824"/>
        <c:crosses val="autoZero"/>
        <c:auto val="0"/>
        <c:lblAlgn val="ctr"/>
        <c:lblOffset val="0"/>
        <c:tickLblSkip val="48"/>
        <c:tickMarkSkip val="48"/>
        <c:noMultiLvlLbl val="0"/>
      </c:catAx>
      <c:valAx>
        <c:axId val="60721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412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U$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L$3:$L$368</c:f>
              <c:numCache>
                <c:formatCode>General</c:formatCode>
                <c:ptCount val="366"/>
                <c:pt idx="0">
                  <c:v>858730</c:v>
                </c:pt>
                <c:pt idx="1">
                  <c:v>963322</c:v>
                </c:pt>
                <c:pt idx="2">
                  <c:v>1202030</c:v>
                </c:pt>
                <c:pt idx="3">
                  <c:v>1123086</c:v>
                </c:pt>
                <c:pt idx="4">
                  <c:v>1066003</c:v>
                </c:pt>
                <c:pt idx="5">
                  <c:v>612385</c:v>
                </c:pt>
                <c:pt idx="6">
                  <c:v>547132</c:v>
                </c:pt>
                <c:pt idx="7">
                  <c:v>406776</c:v>
                </c:pt>
                <c:pt idx="8">
                  <c:v>421635</c:v>
                </c:pt>
                <c:pt idx="9">
                  <c:v>478413</c:v>
                </c:pt>
                <c:pt idx="10">
                  <c:v>488783</c:v>
                </c:pt>
                <c:pt idx="11">
                  <c:v>622585</c:v>
                </c:pt>
                <c:pt idx="12">
                  <c:v>807619</c:v>
                </c:pt>
                <c:pt idx="13">
                  <c:v>1138284</c:v>
                </c:pt>
                <c:pt idx="14">
                  <c:v>952225</c:v>
                </c:pt>
                <c:pt idx="15">
                  <c:v>834091</c:v>
                </c:pt>
                <c:pt idx="16">
                  <c:v>699597</c:v>
                </c:pt>
                <c:pt idx="17">
                  <c:v>986774</c:v>
                </c:pt>
                <c:pt idx="18">
                  <c:v>716135</c:v>
                </c:pt>
                <c:pt idx="19">
                  <c:v>865441</c:v>
                </c:pt>
                <c:pt idx="20">
                  <c:v>884588</c:v>
                </c:pt>
                <c:pt idx="21">
                  <c:v>1278033</c:v>
                </c:pt>
                <c:pt idx="22">
                  <c:v>1338471</c:v>
                </c:pt>
                <c:pt idx="23">
                  <c:v>1062141</c:v>
                </c:pt>
                <c:pt idx="24">
                  <c:v>821714</c:v>
                </c:pt>
                <c:pt idx="25">
                  <c:v>949215</c:v>
                </c:pt>
                <c:pt idx="26">
                  <c:v>1206126</c:v>
                </c:pt>
                <c:pt idx="27">
                  <c:v>1378190</c:v>
                </c:pt>
                <c:pt idx="28">
                  <c:v>1195977</c:v>
                </c:pt>
                <c:pt idx="29">
                  <c:v>1217958</c:v>
                </c:pt>
                <c:pt idx="30">
                  <c:v>1376709</c:v>
                </c:pt>
                <c:pt idx="31">
                  <c:v>1185101</c:v>
                </c:pt>
                <c:pt idx="32">
                  <c:v>945459</c:v>
                </c:pt>
                <c:pt idx="33">
                  <c:v>736355</c:v>
                </c:pt>
                <c:pt idx="34">
                  <c:v>509993</c:v>
                </c:pt>
                <c:pt idx="35">
                  <c:v>616775</c:v>
                </c:pt>
                <c:pt idx="36">
                  <c:v>952753</c:v>
                </c:pt>
                <c:pt idx="37">
                  <c:v>984552</c:v>
                </c:pt>
                <c:pt idx="38">
                  <c:v>778028</c:v>
                </c:pt>
                <c:pt idx="39">
                  <c:v>1006326</c:v>
                </c:pt>
                <c:pt idx="40">
                  <c:v>744379</c:v>
                </c:pt>
                <c:pt idx="41">
                  <c:v>812705</c:v>
                </c:pt>
                <c:pt idx="42">
                  <c:v>958468</c:v>
                </c:pt>
                <c:pt idx="43">
                  <c:v>1067415</c:v>
                </c:pt>
                <c:pt idx="44">
                  <c:v>1223376</c:v>
                </c:pt>
                <c:pt idx="45">
                  <c:v>984994</c:v>
                </c:pt>
                <c:pt idx="46">
                  <c:v>971652</c:v>
                </c:pt>
                <c:pt idx="47">
                  <c:v>778767</c:v>
                </c:pt>
                <c:pt idx="48">
                  <c:v>770168</c:v>
                </c:pt>
                <c:pt idx="49">
                  <c:v>998993</c:v>
                </c:pt>
                <c:pt idx="50">
                  <c:v>1191478</c:v>
                </c:pt>
                <c:pt idx="51">
                  <c:v>1037391</c:v>
                </c:pt>
                <c:pt idx="52">
                  <c:v>942278</c:v>
                </c:pt>
                <c:pt idx="53">
                  <c:v>748462</c:v>
                </c:pt>
                <c:pt idx="54">
                  <c:v>457190</c:v>
                </c:pt>
                <c:pt idx="55">
                  <c:v>598163</c:v>
                </c:pt>
                <c:pt idx="56">
                  <c:v>947893</c:v>
                </c:pt>
                <c:pt idx="57">
                  <c:v>1237978</c:v>
                </c:pt>
                <c:pt idx="58">
                  <c:v>1143902</c:v>
                </c:pt>
                <c:pt idx="59">
                  <c:v>1139186</c:v>
                </c:pt>
                <c:pt idx="60">
                  <c:v>1044606</c:v>
                </c:pt>
                <c:pt idx="61">
                  <c:v>926461</c:v>
                </c:pt>
                <c:pt idx="62">
                  <c:v>776134</c:v>
                </c:pt>
                <c:pt idx="63">
                  <c:v>840722</c:v>
                </c:pt>
                <c:pt idx="64">
                  <c:v>950005</c:v>
                </c:pt>
                <c:pt idx="65">
                  <c:v>922640</c:v>
                </c:pt>
                <c:pt idx="66">
                  <c:v>858296</c:v>
                </c:pt>
                <c:pt idx="67">
                  <c:v>809651</c:v>
                </c:pt>
                <c:pt idx="68">
                  <c:v>1088275</c:v>
                </c:pt>
                <c:pt idx="69">
                  <c:v>1069404</c:v>
                </c:pt>
                <c:pt idx="70">
                  <c:v>873992</c:v>
                </c:pt>
                <c:pt idx="71">
                  <c:v>862906</c:v>
                </c:pt>
                <c:pt idx="72">
                  <c:v>1006988</c:v>
                </c:pt>
                <c:pt idx="73">
                  <c:v>885460</c:v>
                </c:pt>
                <c:pt idx="74">
                  <c:v>1130084</c:v>
                </c:pt>
                <c:pt idx="75">
                  <c:v>997665</c:v>
                </c:pt>
                <c:pt idx="76">
                  <c:v>918080</c:v>
                </c:pt>
                <c:pt idx="77">
                  <c:v>1068409</c:v>
                </c:pt>
                <c:pt idx="78">
                  <c:v>502925</c:v>
                </c:pt>
                <c:pt idx="79">
                  <c:v>822882</c:v>
                </c:pt>
                <c:pt idx="80">
                  <c:v>970987</c:v>
                </c:pt>
                <c:pt idx="81">
                  <c:v>1169873</c:v>
                </c:pt>
                <c:pt idx="82">
                  <c:v>1232821</c:v>
                </c:pt>
                <c:pt idx="83">
                  <c:v>931201</c:v>
                </c:pt>
                <c:pt idx="84">
                  <c:v>861565</c:v>
                </c:pt>
                <c:pt idx="85">
                  <c:v>913248</c:v>
                </c:pt>
                <c:pt idx="86">
                  <c:v>1012931</c:v>
                </c:pt>
                <c:pt idx="87">
                  <c:v>793207</c:v>
                </c:pt>
                <c:pt idx="88">
                  <c:v>820299</c:v>
                </c:pt>
                <c:pt idx="89">
                  <c:v>768169</c:v>
                </c:pt>
                <c:pt idx="90">
                  <c:v>516832</c:v>
                </c:pt>
                <c:pt idx="91">
                  <c:v>395453</c:v>
                </c:pt>
                <c:pt idx="92">
                  <c:v>620660</c:v>
                </c:pt>
                <c:pt idx="93">
                  <c:v>764426</c:v>
                </c:pt>
                <c:pt idx="94">
                  <c:v>1028916</c:v>
                </c:pt>
                <c:pt idx="95">
                  <c:v>1138312</c:v>
                </c:pt>
                <c:pt idx="96">
                  <c:v>1087600</c:v>
                </c:pt>
                <c:pt idx="97">
                  <c:v>1300383</c:v>
                </c:pt>
                <c:pt idx="98">
                  <c:v>1731317</c:v>
                </c:pt>
                <c:pt idx="99">
                  <c:v>1467176</c:v>
                </c:pt>
                <c:pt idx="100">
                  <c:v>994621</c:v>
                </c:pt>
                <c:pt idx="101">
                  <c:v>852036</c:v>
                </c:pt>
                <c:pt idx="102">
                  <c:v>779590</c:v>
                </c:pt>
                <c:pt idx="103">
                  <c:v>647257</c:v>
                </c:pt>
                <c:pt idx="104">
                  <c:v>726112</c:v>
                </c:pt>
                <c:pt idx="105">
                  <c:v>710302</c:v>
                </c:pt>
                <c:pt idx="106">
                  <c:v>607146</c:v>
                </c:pt>
                <c:pt idx="107">
                  <c:v>574668</c:v>
                </c:pt>
                <c:pt idx="108">
                  <c:v>664025</c:v>
                </c:pt>
                <c:pt idx="109">
                  <c:v>507046</c:v>
                </c:pt>
                <c:pt idx="110">
                  <c:v>406370</c:v>
                </c:pt>
                <c:pt idx="111">
                  <c:v>489627</c:v>
                </c:pt>
                <c:pt idx="112">
                  <c:v>1157055</c:v>
                </c:pt>
                <c:pt idx="113">
                  <c:v>1295832</c:v>
                </c:pt>
                <c:pt idx="114">
                  <c:v>955305</c:v>
                </c:pt>
                <c:pt idx="115">
                  <c:v>1083714</c:v>
                </c:pt>
                <c:pt idx="116">
                  <c:v>1089437</c:v>
                </c:pt>
                <c:pt idx="117">
                  <c:v>1132268</c:v>
                </c:pt>
                <c:pt idx="118">
                  <c:v>791095</c:v>
                </c:pt>
                <c:pt idx="119">
                  <c:v>518495</c:v>
                </c:pt>
                <c:pt idx="120">
                  <c:v>663073</c:v>
                </c:pt>
                <c:pt idx="121">
                  <c:v>822564</c:v>
                </c:pt>
                <c:pt idx="122">
                  <c:v>1210709</c:v>
                </c:pt>
                <c:pt idx="123">
                  <c:v>1380362</c:v>
                </c:pt>
                <c:pt idx="124">
                  <c:v>1370014</c:v>
                </c:pt>
                <c:pt idx="125">
                  <c:v>1335092</c:v>
                </c:pt>
                <c:pt idx="126">
                  <c:v>1309456</c:v>
                </c:pt>
                <c:pt idx="127">
                  <c:v>1337108</c:v>
                </c:pt>
                <c:pt idx="128">
                  <c:v>1099846</c:v>
                </c:pt>
                <c:pt idx="129">
                  <c:v>960876</c:v>
                </c:pt>
                <c:pt idx="130">
                  <c:v>1117097</c:v>
                </c:pt>
                <c:pt idx="131">
                  <c:v>795055</c:v>
                </c:pt>
                <c:pt idx="132">
                  <c:v>800379</c:v>
                </c:pt>
                <c:pt idx="133">
                  <c:v>729739</c:v>
                </c:pt>
                <c:pt idx="134">
                  <c:v>989071</c:v>
                </c:pt>
                <c:pt idx="135">
                  <c:v>1388506</c:v>
                </c:pt>
                <c:pt idx="136">
                  <c:v>1602319</c:v>
                </c:pt>
                <c:pt idx="137">
                  <c:v>1445150</c:v>
                </c:pt>
                <c:pt idx="138">
                  <c:v>1157874</c:v>
                </c:pt>
                <c:pt idx="139">
                  <c:v>990478</c:v>
                </c:pt>
                <c:pt idx="140">
                  <c:v>564333</c:v>
                </c:pt>
                <c:pt idx="141">
                  <c:v>926426</c:v>
                </c:pt>
                <c:pt idx="142">
                  <c:v>1425657</c:v>
                </c:pt>
                <c:pt idx="143">
                  <c:v>852595</c:v>
                </c:pt>
                <c:pt idx="144">
                  <c:v>748277</c:v>
                </c:pt>
                <c:pt idx="145">
                  <c:v>1300207</c:v>
                </c:pt>
                <c:pt idx="146">
                  <c:v>1326305</c:v>
                </c:pt>
                <c:pt idx="147">
                  <c:v>1618362</c:v>
                </c:pt>
                <c:pt idx="148">
                  <c:v>1534708</c:v>
                </c:pt>
                <c:pt idx="149">
                  <c:v>1139452</c:v>
                </c:pt>
                <c:pt idx="150">
                  <c:v>1317877</c:v>
                </c:pt>
                <c:pt idx="151">
                  <c:v>1464725</c:v>
                </c:pt>
                <c:pt idx="152">
                  <c:v>971210</c:v>
                </c:pt>
                <c:pt idx="153">
                  <c:v>1384996</c:v>
                </c:pt>
                <c:pt idx="154">
                  <c:v>1234311</c:v>
                </c:pt>
                <c:pt idx="155">
                  <c:v>1073403</c:v>
                </c:pt>
                <c:pt idx="156">
                  <c:v>1137288</c:v>
                </c:pt>
                <c:pt idx="157">
                  <c:v>1266359</c:v>
                </c:pt>
                <c:pt idx="158">
                  <c:v>1461499</c:v>
                </c:pt>
                <c:pt idx="159">
                  <c:v>819532</c:v>
                </c:pt>
                <c:pt idx="160">
                  <c:v>1239203</c:v>
                </c:pt>
                <c:pt idx="161">
                  <c:v>1509527</c:v>
                </c:pt>
                <c:pt idx="162">
                  <c:v>1574504</c:v>
                </c:pt>
                <c:pt idx="163">
                  <c:v>1604340</c:v>
                </c:pt>
                <c:pt idx="164">
                  <c:v>1380608</c:v>
                </c:pt>
                <c:pt idx="165">
                  <c:v>799919</c:v>
                </c:pt>
                <c:pt idx="166">
                  <c:v>988770</c:v>
                </c:pt>
                <c:pt idx="167">
                  <c:v>1005236</c:v>
                </c:pt>
                <c:pt idx="168">
                  <c:v>933646</c:v>
                </c:pt>
                <c:pt idx="169">
                  <c:v>1169821</c:v>
                </c:pt>
                <c:pt idx="170">
                  <c:v>874248</c:v>
                </c:pt>
                <c:pt idx="171">
                  <c:v>1609585</c:v>
                </c:pt>
                <c:pt idx="172">
                  <c:v>1056922</c:v>
                </c:pt>
                <c:pt idx="173">
                  <c:v>675249</c:v>
                </c:pt>
                <c:pt idx="174">
                  <c:v>1447725</c:v>
                </c:pt>
                <c:pt idx="175">
                  <c:v>1620799</c:v>
                </c:pt>
                <c:pt idx="176">
                  <c:v>1732936</c:v>
                </c:pt>
                <c:pt idx="177">
                  <c:v>982504</c:v>
                </c:pt>
                <c:pt idx="178">
                  <c:v>1456420</c:v>
                </c:pt>
                <c:pt idx="179">
                  <c:v>1085390</c:v>
                </c:pt>
                <c:pt idx="180">
                  <c:v>542822</c:v>
                </c:pt>
                <c:pt idx="181">
                  <c:v>1305044</c:v>
                </c:pt>
                <c:pt idx="182">
                  <c:v>1109140</c:v>
                </c:pt>
                <c:pt idx="183">
                  <c:v>1084771</c:v>
                </c:pt>
                <c:pt idx="184">
                  <c:v>1353913</c:v>
                </c:pt>
                <c:pt idx="185">
                  <c:v>1535825</c:v>
                </c:pt>
                <c:pt idx="186">
                  <c:v>953470</c:v>
                </c:pt>
                <c:pt idx="187">
                  <c:v>1115438</c:v>
                </c:pt>
                <c:pt idx="188">
                  <c:v>1232294</c:v>
                </c:pt>
                <c:pt idx="189">
                  <c:v>909200</c:v>
                </c:pt>
                <c:pt idx="190">
                  <c:v>855277</c:v>
                </c:pt>
                <c:pt idx="191">
                  <c:v>1350822</c:v>
                </c:pt>
                <c:pt idx="192">
                  <c:v>1940841</c:v>
                </c:pt>
                <c:pt idx="193">
                  <c:v>1815142</c:v>
                </c:pt>
                <c:pt idx="194">
                  <c:v>1887410</c:v>
                </c:pt>
                <c:pt idx="195">
                  <c:v>1230647</c:v>
                </c:pt>
                <c:pt idx="196">
                  <c:v>913824</c:v>
                </c:pt>
                <c:pt idx="197">
                  <c:v>1168320</c:v>
                </c:pt>
                <c:pt idx="198">
                  <c:v>1075911</c:v>
                </c:pt>
                <c:pt idx="199">
                  <c:v>1285845</c:v>
                </c:pt>
                <c:pt idx="200">
                  <c:v>1041660</c:v>
                </c:pt>
                <c:pt idx="201">
                  <c:v>1072650</c:v>
                </c:pt>
                <c:pt idx="202">
                  <c:v>1077918</c:v>
                </c:pt>
                <c:pt idx="203">
                  <c:v>1312448</c:v>
                </c:pt>
                <c:pt idx="204">
                  <c:v>1691084</c:v>
                </c:pt>
                <c:pt idx="205">
                  <c:v>1348218</c:v>
                </c:pt>
                <c:pt idx="206">
                  <c:v>990057</c:v>
                </c:pt>
                <c:pt idx="207">
                  <c:v>636458</c:v>
                </c:pt>
                <c:pt idx="208">
                  <c:v>1439150</c:v>
                </c:pt>
                <c:pt idx="209">
                  <c:v>1632976</c:v>
                </c:pt>
                <c:pt idx="210">
                  <c:v>1546018</c:v>
                </c:pt>
                <c:pt idx="211">
                  <c:v>1068914</c:v>
                </c:pt>
                <c:pt idx="212">
                  <c:v>1111179</c:v>
                </c:pt>
                <c:pt idx="213">
                  <c:v>1072409</c:v>
                </c:pt>
                <c:pt idx="214">
                  <c:v>1138700</c:v>
                </c:pt>
                <c:pt idx="215">
                  <c:v>1000726</c:v>
                </c:pt>
                <c:pt idx="216">
                  <c:v>1150353</c:v>
                </c:pt>
                <c:pt idx="217">
                  <c:v>719812</c:v>
                </c:pt>
                <c:pt idx="218">
                  <c:v>937171</c:v>
                </c:pt>
                <c:pt idx="219">
                  <c:v>604958</c:v>
                </c:pt>
                <c:pt idx="220">
                  <c:v>942786</c:v>
                </c:pt>
                <c:pt idx="221">
                  <c:v>993871</c:v>
                </c:pt>
                <c:pt idx="222">
                  <c:v>815871</c:v>
                </c:pt>
                <c:pt idx="223">
                  <c:v>1322028</c:v>
                </c:pt>
                <c:pt idx="224">
                  <c:v>1766610</c:v>
                </c:pt>
                <c:pt idx="225">
                  <c:v>1935968</c:v>
                </c:pt>
                <c:pt idx="226">
                  <c:v>1765414</c:v>
                </c:pt>
                <c:pt idx="227">
                  <c:v>1709853</c:v>
                </c:pt>
                <c:pt idx="228">
                  <c:v>1899379</c:v>
                </c:pt>
                <c:pt idx="229">
                  <c:v>1862857</c:v>
                </c:pt>
                <c:pt idx="230">
                  <c:v>1211221</c:v>
                </c:pt>
                <c:pt idx="231">
                  <c:v>1127337</c:v>
                </c:pt>
                <c:pt idx="232">
                  <c:v>1270900</c:v>
                </c:pt>
                <c:pt idx="233">
                  <c:v>1573764</c:v>
                </c:pt>
                <c:pt idx="234">
                  <c:v>1119876</c:v>
                </c:pt>
                <c:pt idx="235">
                  <c:v>1420248</c:v>
                </c:pt>
                <c:pt idx="236">
                  <c:v>1066364</c:v>
                </c:pt>
                <c:pt idx="237">
                  <c:v>1629002</c:v>
                </c:pt>
                <c:pt idx="238">
                  <c:v>983064</c:v>
                </c:pt>
                <c:pt idx="239">
                  <c:v>429119</c:v>
                </c:pt>
                <c:pt idx="240">
                  <c:v>336574</c:v>
                </c:pt>
                <c:pt idx="241">
                  <c:v>403965</c:v>
                </c:pt>
                <c:pt idx="242">
                  <c:v>622757</c:v>
                </c:pt>
                <c:pt idx="243">
                  <c:v>857167</c:v>
                </c:pt>
                <c:pt idx="244">
                  <c:v>798727</c:v>
                </c:pt>
                <c:pt idx="245">
                  <c:v>974836</c:v>
                </c:pt>
                <c:pt idx="246">
                  <c:v>782726</c:v>
                </c:pt>
                <c:pt idx="247">
                  <c:v>907915</c:v>
                </c:pt>
                <c:pt idx="248">
                  <c:v>1377878</c:v>
                </c:pt>
                <c:pt idx="249">
                  <c:v>1424786</c:v>
                </c:pt>
                <c:pt idx="250">
                  <c:v>1583569</c:v>
                </c:pt>
                <c:pt idx="251">
                  <c:v>1409537</c:v>
                </c:pt>
                <c:pt idx="252">
                  <c:v>859659</c:v>
                </c:pt>
                <c:pt idx="253">
                  <c:v>1016502</c:v>
                </c:pt>
                <c:pt idx="254">
                  <c:v>1846430</c:v>
                </c:pt>
                <c:pt idx="255">
                  <c:v>1947998</c:v>
                </c:pt>
                <c:pt idx="256">
                  <c:v>1548891</c:v>
                </c:pt>
                <c:pt idx="257">
                  <c:v>1097070</c:v>
                </c:pt>
                <c:pt idx="258">
                  <c:v>1200847</c:v>
                </c:pt>
                <c:pt idx="259">
                  <c:v>897192</c:v>
                </c:pt>
                <c:pt idx="260">
                  <c:v>733915</c:v>
                </c:pt>
                <c:pt idx="261">
                  <c:v>1223507</c:v>
                </c:pt>
                <c:pt idx="262">
                  <c:v>1292030.9900000002</c:v>
                </c:pt>
                <c:pt idx="263">
                  <c:v>1524774.2299999997</c:v>
                </c:pt>
                <c:pt idx="264">
                  <c:v>1651075.1799999997</c:v>
                </c:pt>
                <c:pt idx="265">
                  <c:v>1237576.4400000002</c:v>
                </c:pt>
                <c:pt idx="266">
                  <c:v>1245458.9099999997</c:v>
                </c:pt>
                <c:pt idx="267">
                  <c:v>1261304.21</c:v>
                </c:pt>
                <c:pt idx="268">
                  <c:v>1395048.01</c:v>
                </c:pt>
                <c:pt idx="269">
                  <c:v>1474705.99</c:v>
                </c:pt>
                <c:pt idx="270">
                  <c:v>1317581.5600000003</c:v>
                </c:pt>
                <c:pt idx="271">
                  <c:v>1399536.97</c:v>
                </c:pt>
                <c:pt idx="272">
                  <c:v>1477361.31</c:v>
                </c:pt>
                <c:pt idx="273">
                  <c:v>1886777.8500000003</c:v>
                </c:pt>
                <c:pt idx="274">
                  <c:v>2106480.96</c:v>
                </c:pt>
                <c:pt idx="275">
                  <c:v>1631774.4899999998</c:v>
                </c:pt>
                <c:pt idx="276">
                  <c:v>1570354.78</c:v>
                </c:pt>
                <c:pt idx="277">
                  <c:v>1749148.1500000001</c:v>
                </c:pt>
                <c:pt idx="278">
                  <c:v>1787710.6500000004</c:v>
                </c:pt>
                <c:pt idx="279">
                  <c:v>1992905.6099999999</c:v>
                </c:pt>
                <c:pt idx="280">
                  <c:v>1674011.2799999998</c:v>
                </c:pt>
                <c:pt idx="281">
                  <c:v>1248273.25</c:v>
                </c:pt>
                <c:pt idx="282">
                  <c:v>1221918.4100000001</c:v>
                </c:pt>
                <c:pt idx="283">
                  <c:v>1286743.29</c:v>
                </c:pt>
                <c:pt idx="284">
                  <c:v>1561493.86</c:v>
                </c:pt>
                <c:pt idx="285">
                  <c:v>1335104.1599999997</c:v>
                </c:pt>
                <c:pt idx="286">
                  <c:v>1205902.54</c:v>
                </c:pt>
                <c:pt idx="287">
                  <c:v>1789714.0699999996</c:v>
                </c:pt>
                <c:pt idx="288">
                  <c:v>1704791.96</c:v>
                </c:pt>
                <c:pt idx="289">
                  <c:v>1536811.4200000004</c:v>
                </c:pt>
                <c:pt idx="290">
                  <c:v>1503945.6600000001</c:v>
                </c:pt>
                <c:pt idx="291">
                  <c:v>1508288.22</c:v>
                </c:pt>
                <c:pt idx="292">
                  <c:v>1323023.2099999997</c:v>
                </c:pt>
                <c:pt idx="293">
                  <c:v>1458285.4799999997</c:v>
                </c:pt>
                <c:pt idx="294">
                  <c:v>1168347.4900000002</c:v>
                </c:pt>
                <c:pt idx="295">
                  <c:v>1548294.58</c:v>
                </c:pt>
                <c:pt idx="296">
                  <c:v>1449629.1</c:v>
                </c:pt>
                <c:pt idx="297">
                  <c:v>1125002.2300000002</c:v>
                </c:pt>
                <c:pt idx="298">
                  <c:v>1217541.17</c:v>
                </c:pt>
                <c:pt idx="299">
                  <c:v>1314571.6500000001</c:v>
                </c:pt>
                <c:pt idx="300">
                  <c:v>2088158.32</c:v>
                </c:pt>
                <c:pt idx="301">
                  <c:v>2069433.0899999999</c:v>
                </c:pt>
                <c:pt idx="302">
                  <c:v>1610911.39</c:v>
                </c:pt>
                <c:pt idx="303">
                  <c:v>1160624.1099999999</c:v>
                </c:pt>
                <c:pt idx="304">
                  <c:v>1224264.0200000003</c:v>
                </c:pt>
                <c:pt idx="305">
                  <c:v>1812319.3199999998</c:v>
                </c:pt>
                <c:pt idx="306">
                  <c:v>1361823.2700000003</c:v>
                </c:pt>
                <c:pt idx="307">
                  <c:v>1405453.3599999999</c:v>
                </c:pt>
                <c:pt idx="308">
                  <c:v>1579867.93</c:v>
                </c:pt>
                <c:pt idx="309">
                  <c:v>1844232.01</c:v>
                </c:pt>
                <c:pt idx="310">
                  <c:v>1605614.7399999998</c:v>
                </c:pt>
                <c:pt idx="311">
                  <c:v>1226273.6300000004</c:v>
                </c:pt>
                <c:pt idx="312">
                  <c:v>1764101.8</c:v>
                </c:pt>
                <c:pt idx="313">
                  <c:v>1945494.8399999994</c:v>
                </c:pt>
                <c:pt idx="314">
                  <c:v>1748574.3599999999</c:v>
                </c:pt>
                <c:pt idx="315">
                  <c:v>1376200.6300000001</c:v>
                </c:pt>
                <c:pt idx="316">
                  <c:v>1392001.23</c:v>
                </c:pt>
                <c:pt idx="317">
                  <c:v>1239996.53</c:v>
                </c:pt>
                <c:pt idx="318">
                  <c:v>1324755.6399999999</c:v>
                </c:pt>
                <c:pt idx="319">
                  <c:v>1717277.47</c:v>
                </c:pt>
                <c:pt idx="320">
                  <c:v>1820296.8600000006</c:v>
                </c:pt>
                <c:pt idx="321">
                  <c:v>1482594.2700000003</c:v>
                </c:pt>
                <c:pt idx="322">
                  <c:v>1841155.1100000003</c:v>
                </c:pt>
                <c:pt idx="323">
                  <c:v>1805365.41</c:v>
                </c:pt>
                <c:pt idx="324">
                  <c:v>1523483.8499999999</c:v>
                </c:pt>
                <c:pt idx="325">
                  <c:v>1622604.7200000002</c:v>
                </c:pt>
                <c:pt idx="326">
                  <c:v>1413933.7799999998</c:v>
                </c:pt>
                <c:pt idx="327">
                  <c:v>1520685.3599999999</c:v>
                </c:pt>
                <c:pt idx="328">
                  <c:v>989941.66</c:v>
                </c:pt>
                <c:pt idx="329">
                  <c:v>1587744.7099999997</c:v>
                </c:pt>
                <c:pt idx="330">
                  <c:v>1678676.2199999997</c:v>
                </c:pt>
                <c:pt idx="331">
                  <c:v>1255591.8199999998</c:v>
                </c:pt>
                <c:pt idx="332">
                  <c:v>1851923.1399999994</c:v>
                </c:pt>
                <c:pt idx="333">
                  <c:v>1993086.8799999997</c:v>
                </c:pt>
                <c:pt idx="334">
                  <c:v>1986861.5799999998</c:v>
                </c:pt>
                <c:pt idx="335">
                  <c:v>1321905.7900000003</c:v>
                </c:pt>
                <c:pt idx="336">
                  <c:v>1106855.1299999999</c:v>
                </c:pt>
                <c:pt idx="337">
                  <c:v>1577968.5899999996</c:v>
                </c:pt>
                <c:pt idx="338">
                  <c:v>1623983.0599999996</c:v>
                </c:pt>
                <c:pt idx="339">
                  <c:v>1216494.1399999997</c:v>
                </c:pt>
                <c:pt idx="340">
                  <c:v>1147162.97</c:v>
                </c:pt>
                <c:pt idx="341">
                  <c:v>1362124.4999999995</c:v>
                </c:pt>
                <c:pt idx="342">
                  <c:v>1175266.3500000003</c:v>
                </c:pt>
                <c:pt idx="343">
                  <c:v>1835784.3900000001</c:v>
                </c:pt>
                <c:pt idx="344">
                  <c:v>1611505.5300000003</c:v>
                </c:pt>
                <c:pt idx="345">
                  <c:v>1298711.7999999998</c:v>
                </c:pt>
                <c:pt idx="346">
                  <c:v>1185756.45</c:v>
                </c:pt>
                <c:pt idx="347">
                  <c:v>915327.33000000019</c:v>
                </c:pt>
                <c:pt idx="348">
                  <c:v>930382</c:v>
                </c:pt>
                <c:pt idx="349">
                  <c:v>1105421.7000000004</c:v>
                </c:pt>
                <c:pt idx="350">
                  <c:v>996634.65</c:v>
                </c:pt>
                <c:pt idx="351">
                  <c:v>888749.43000000017</c:v>
                </c:pt>
                <c:pt idx="352">
                  <c:v>1280723.5000000002</c:v>
                </c:pt>
                <c:pt idx="353">
                  <c:v>918476.10000000033</c:v>
                </c:pt>
                <c:pt idx="354">
                  <c:v>976202.30000000016</c:v>
                </c:pt>
                <c:pt idx="355">
                  <c:v>1294255.0999999999</c:v>
                </c:pt>
                <c:pt idx="356">
                  <c:v>1593706.17</c:v>
                </c:pt>
                <c:pt idx="357">
                  <c:v>1393565.8399999999</c:v>
                </c:pt>
                <c:pt idx="358">
                  <c:v>1604479.7999999996</c:v>
                </c:pt>
                <c:pt idx="359">
                  <c:v>1479404.8100000005</c:v>
                </c:pt>
                <c:pt idx="360">
                  <c:v>1507567.7500000002</c:v>
                </c:pt>
                <c:pt idx="361">
                  <c:v>1562486.71</c:v>
                </c:pt>
                <c:pt idx="362">
                  <c:v>1540914.1799999995</c:v>
                </c:pt>
                <c:pt idx="363">
                  <c:v>1358831.1299999997</c:v>
                </c:pt>
                <c:pt idx="364">
                  <c:v>999469.07</c:v>
                </c:pt>
              </c:numCache>
            </c:numRef>
          </c:val>
          <c:smooth val="0"/>
          <c:extLst>
            <c:ext xmlns:c16="http://schemas.microsoft.com/office/drawing/2014/chart" uri="{C3380CC4-5D6E-409C-BE32-E72D297353CC}">
              <c16:uniqueId val="{00000000-6059-4D04-8687-3F6FB5A9361F}"/>
            </c:ext>
          </c:extLst>
        </c:ser>
        <c:ser>
          <c:idx val="0"/>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K$3:$K$368</c:f>
              <c:numCache>
                <c:formatCode>General</c:formatCode>
                <c:ptCount val="366"/>
                <c:pt idx="0">
                  <c:v>535822.09000000008</c:v>
                </c:pt>
                <c:pt idx="1">
                  <c:v>521491.15</c:v>
                </c:pt>
                <c:pt idx="2">
                  <c:v>496500.29000000004</c:v>
                </c:pt>
                <c:pt idx="3">
                  <c:v>508483.77</c:v>
                </c:pt>
                <c:pt idx="4">
                  <c:v>529528.73</c:v>
                </c:pt>
                <c:pt idx="5">
                  <c:v>522379.94</c:v>
                </c:pt>
                <c:pt idx="6">
                  <c:v>518255.15999999992</c:v>
                </c:pt>
                <c:pt idx="7">
                  <c:v>494379.44</c:v>
                </c:pt>
                <c:pt idx="8">
                  <c:v>515492.18</c:v>
                </c:pt>
                <c:pt idx="9">
                  <c:v>462591.23999999993</c:v>
                </c:pt>
                <c:pt idx="10">
                  <c:v>544800.64</c:v>
                </c:pt>
                <c:pt idx="11">
                  <c:v>559563.91</c:v>
                </c:pt>
                <c:pt idx="12">
                  <c:v>539499.56000000006</c:v>
                </c:pt>
                <c:pt idx="13">
                  <c:v>508212.39</c:v>
                </c:pt>
                <c:pt idx="14">
                  <c:v>494185.2</c:v>
                </c:pt>
                <c:pt idx="15">
                  <c:v>525575.0199999999</c:v>
                </c:pt>
                <c:pt idx="16">
                  <c:v>518366.08999999991</c:v>
                </c:pt>
                <c:pt idx="17">
                  <c:v>511701.32999999996</c:v>
                </c:pt>
                <c:pt idx="18">
                  <c:v>524693.83000000007</c:v>
                </c:pt>
                <c:pt idx="19">
                  <c:v>548526.83000000019</c:v>
                </c:pt>
                <c:pt idx="20">
                  <c:v>553359.94999999984</c:v>
                </c:pt>
                <c:pt idx="21">
                  <c:v>518443.35</c:v>
                </c:pt>
                <c:pt idx="22">
                  <c:v>520010.52</c:v>
                </c:pt>
                <c:pt idx="23">
                  <c:v>497396.02000000008</c:v>
                </c:pt>
                <c:pt idx="24">
                  <c:v>508741.61999999988</c:v>
                </c:pt>
                <c:pt idx="25">
                  <c:v>529550.68000000005</c:v>
                </c:pt>
                <c:pt idx="26">
                  <c:v>571334.10999999987</c:v>
                </c:pt>
                <c:pt idx="27">
                  <c:v>587278.52999999991</c:v>
                </c:pt>
                <c:pt idx="28">
                  <c:v>584643.19000000006</c:v>
                </c:pt>
                <c:pt idx="29">
                  <c:v>587153.59</c:v>
                </c:pt>
                <c:pt idx="30">
                  <c:v>588177.19000000006</c:v>
                </c:pt>
                <c:pt idx="31">
                  <c:v>578918.39000000013</c:v>
                </c:pt>
                <c:pt idx="32">
                  <c:v>560958.24</c:v>
                </c:pt>
                <c:pt idx="33">
                  <c:v>541627.39999999991</c:v>
                </c:pt>
                <c:pt idx="34">
                  <c:v>558822.27</c:v>
                </c:pt>
                <c:pt idx="35">
                  <c:v>567557.50999999989</c:v>
                </c:pt>
                <c:pt idx="36">
                  <c:v>577552.37</c:v>
                </c:pt>
                <c:pt idx="37">
                  <c:v>559863.81000000006</c:v>
                </c:pt>
                <c:pt idx="38">
                  <c:v>565141.88000000012</c:v>
                </c:pt>
                <c:pt idx="39">
                  <c:v>561816.35</c:v>
                </c:pt>
                <c:pt idx="40">
                  <c:v>551602.19999999995</c:v>
                </c:pt>
                <c:pt idx="41">
                  <c:v>553891.37</c:v>
                </c:pt>
                <c:pt idx="42">
                  <c:v>544961.55999999994</c:v>
                </c:pt>
                <c:pt idx="43">
                  <c:v>580191.70999999985</c:v>
                </c:pt>
                <c:pt idx="44">
                  <c:v>579123.2899999998</c:v>
                </c:pt>
                <c:pt idx="45">
                  <c:v>569066.74999999988</c:v>
                </c:pt>
                <c:pt idx="46">
                  <c:v>544344.13000000012</c:v>
                </c:pt>
                <c:pt idx="47">
                  <c:v>530581.42999999982</c:v>
                </c:pt>
                <c:pt idx="48">
                  <c:v>508492.06</c:v>
                </c:pt>
                <c:pt idx="49">
                  <c:v>535863.85000000009</c:v>
                </c:pt>
                <c:pt idx="50">
                  <c:v>545452.6399999999</c:v>
                </c:pt>
                <c:pt idx="51">
                  <c:v>548647.77</c:v>
                </c:pt>
                <c:pt idx="52">
                  <c:v>577726.71000000008</c:v>
                </c:pt>
                <c:pt idx="53">
                  <c:v>584551.44000000006</c:v>
                </c:pt>
                <c:pt idx="54">
                  <c:v>523121.94999999995</c:v>
                </c:pt>
                <c:pt idx="55">
                  <c:v>490259.93999999989</c:v>
                </c:pt>
                <c:pt idx="56">
                  <c:v>554372.6100000001</c:v>
                </c:pt>
                <c:pt idx="57">
                  <c:v>558403.38</c:v>
                </c:pt>
                <c:pt idx="58">
                  <c:v>575279.41999999993</c:v>
                </c:pt>
                <c:pt idx="59">
                  <c:v>578408.65000000014</c:v>
                </c:pt>
                <c:pt idx="60">
                  <c:v>547377.28</c:v>
                </c:pt>
                <c:pt idx="61">
                  <c:v>531391.25</c:v>
                </c:pt>
                <c:pt idx="62">
                  <c:v>529000.16999999993</c:v>
                </c:pt>
                <c:pt idx="63">
                  <c:v>514452.24</c:v>
                </c:pt>
                <c:pt idx="64">
                  <c:v>524786.24999999988</c:v>
                </c:pt>
                <c:pt idx="65">
                  <c:v>559977.83000000007</c:v>
                </c:pt>
                <c:pt idx="66">
                  <c:v>549295.99</c:v>
                </c:pt>
                <c:pt idx="67">
                  <c:v>540559.8600000001</c:v>
                </c:pt>
                <c:pt idx="68">
                  <c:v>577201.76</c:v>
                </c:pt>
                <c:pt idx="69">
                  <c:v>562605.68999999994</c:v>
                </c:pt>
                <c:pt idx="70">
                  <c:v>557655.7300000001</c:v>
                </c:pt>
                <c:pt idx="71">
                  <c:v>546879.87</c:v>
                </c:pt>
                <c:pt idx="72">
                  <c:v>531271.27000000014</c:v>
                </c:pt>
                <c:pt idx="73">
                  <c:v>487899.53999999992</c:v>
                </c:pt>
                <c:pt idx="74">
                  <c:v>547368.12000000011</c:v>
                </c:pt>
                <c:pt idx="75">
                  <c:v>559195.02</c:v>
                </c:pt>
                <c:pt idx="76">
                  <c:v>543248.84000000008</c:v>
                </c:pt>
                <c:pt idx="77">
                  <c:v>514093.42000000004</c:v>
                </c:pt>
                <c:pt idx="78">
                  <c:v>513435.82</c:v>
                </c:pt>
                <c:pt idx="79">
                  <c:v>516574.2099999999</c:v>
                </c:pt>
                <c:pt idx="80">
                  <c:v>534738.06000000006</c:v>
                </c:pt>
                <c:pt idx="81">
                  <c:v>552198.25000000012</c:v>
                </c:pt>
                <c:pt idx="82">
                  <c:v>486748.02999999991</c:v>
                </c:pt>
                <c:pt idx="83">
                  <c:v>404555.36000000004</c:v>
                </c:pt>
                <c:pt idx="84">
                  <c:v>474209.57000000007</c:v>
                </c:pt>
                <c:pt idx="85">
                  <c:v>505463.41999999993</c:v>
                </c:pt>
                <c:pt idx="86">
                  <c:v>538761.65</c:v>
                </c:pt>
                <c:pt idx="87">
                  <c:v>534860.27999999991</c:v>
                </c:pt>
                <c:pt idx="88">
                  <c:v>550644.14</c:v>
                </c:pt>
                <c:pt idx="89">
                  <c:v>520798.9800000001</c:v>
                </c:pt>
                <c:pt idx="90">
                  <c:v>520446.24999999994</c:v>
                </c:pt>
                <c:pt idx="91">
                  <c:v>511735.82</c:v>
                </c:pt>
                <c:pt idx="92">
                  <c:v>519703.33</c:v>
                </c:pt>
                <c:pt idx="93">
                  <c:v>499516.15</c:v>
                </c:pt>
                <c:pt idx="94">
                  <c:v>526405.33000000007</c:v>
                </c:pt>
                <c:pt idx="95">
                  <c:v>457360.02000000008</c:v>
                </c:pt>
                <c:pt idx="96">
                  <c:v>467517.93999999994</c:v>
                </c:pt>
                <c:pt idx="97">
                  <c:v>524291.05000000005</c:v>
                </c:pt>
                <c:pt idx="98">
                  <c:v>552518.96</c:v>
                </c:pt>
                <c:pt idx="99">
                  <c:v>555207.40000000014</c:v>
                </c:pt>
                <c:pt idx="100">
                  <c:v>564899.41999999993</c:v>
                </c:pt>
                <c:pt idx="101">
                  <c:v>544390.09</c:v>
                </c:pt>
                <c:pt idx="102">
                  <c:v>524081.54000000004</c:v>
                </c:pt>
                <c:pt idx="103">
                  <c:v>495322.30999999994</c:v>
                </c:pt>
                <c:pt idx="104">
                  <c:v>421273.73999999993</c:v>
                </c:pt>
                <c:pt idx="105">
                  <c:v>430928.9</c:v>
                </c:pt>
                <c:pt idx="106">
                  <c:v>412309.11000000004</c:v>
                </c:pt>
                <c:pt idx="107">
                  <c:v>439575.09999999992</c:v>
                </c:pt>
                <c:pt idx="108">
                  <c:v>480222.94</c:v>
                </c:pt>
                <c:pt idx="109">
                  <c:v>490164.39999999997</c:v>
                </c:pt>
                <c:pt idx="110">
                  <c:v>488090.92999999993</c:v>
                </c:pt>
                <c:pt idx="111">
                  <c:v>480436.97000000003</c:v>
                </c:pt>
                <c:pt idx="112">
                  <c:v>525430.35000000009</c:v>
                </c:pt>
                <c:pt idx="113">
                  <c:v>525366.02</c:v>
                </c:pt>
                <c:pt idx="114">
                  <c:v>494165.82</c:v>
                </c:pt>
                <c:pt idx="115">
                  <c:v>465930.76999999996</c:v>
                </c:pt>
                <c:pt idx="116">
                  <c:v>453179.39000000013</c:v>
                </c:pt>
                <c:pt idx="117">
                  <c:v>462985.4599999999</c:v>
                </c:pt>
                <c:pt idx="118">
                  <c:v>511980.83</c:v>
                </c:pt>
                <c:pt idx="119">
                  <c:v>466722.40000000008</c:v>
                </c:pt>
                <c:pt idx="120">
                  <c:v>470822.76</c:v>
                </c:pt>
                <c:pt idx="121">
                  <c:v>406871.34999999992</c:v>
                </c:pt>
                <c:pt idx="122">
                  <c:v>456142.1700000001</c:v>
                </c:pt>
                <c:pt idx="123">
                  <c:v>463574.19</c:v>
                </c:pt>
                <c:pt idx="124">
                  <c:v>397517.35</c:v>
                </c:pt>
                <c:pt idx="125">
                  <c:v>436033.88000000006</c:v>
                </c:pt>
                <c:pt idx="126">
                  <c:v>468883.9</c:v>
                </c:pt>
                <c:pt idx="127">
                  <c:v>461025.71</c:v>
                </c:pt>
                <c:pt idx="128">
                  <c:v>450125.47000000003</c:v>
                </c:pt>
                <c:pt idx="129">
                  <c:v>426094.75</c:v>
                </c:pt>
                <c:pt idx="130">
                  <c:v>439292.63999999996</c:v>
                </c:pt>
                <c:pt idx="131">
                  <c:v>477541.72999999992</c:v>
                </c:pt>
                <c:pt idx="132">
                  <c:v>489149.58</c:v>
                </c:pt>
                <c:pt idx="133">
                  <c:v>467313.50999999995</c:v>
                </c:pt>
                <c:pt idx="134">
                  <c:v>433662.2</c:v>
                </c:pt>
                <c:pt idx="135">
                  <c:v>359885.24</c:v>
                </c:pt>
                <c:pt idx="136">
                  <c:v>368158.73</c:v>
                </c:pt>
                <c:pt idx="137">
                  <c:v>382654.06999999995</c:v>
                </c:pt>
                <c:pt idx="138">
                  <c:v>336974.86</c:v>
                </c:pt>
                <c:pt idx="139">
                  <c:v>423703.81</c:v>
                </c:pt>
                <c:pt idx="140">
                  <c:v>462082.34</c:v>
                </c:pt>
                <c:pt idx="141">
                  <c:v>489632.34</c:v>
                </c:pt>
                <c:pt idx="142">
                  <c:v>471603.14999999991</c:v>
                </c:pt>
                <c:pt idx="143">
                  <c:v>455269.02999999991</c:v>
                </c:pt>
                <c:pt idx="144">
                  <c:v>442497.16</c:v>
                </c:pt>
                <c:pt idx="145">
                  <c:v>437683.91000000003</c:v>
                </c:pt>
                <c:pt idx="146">
                  <c:v>391261.15</c:v>
                </c:pt>
                <c:pt idx="147">
                  <c:v>379902.72000000003</c:v>
                </c:pt>
                <c:pt idx="148">
                  <c:v>386081.69</c:v>
                </c:pt>
                <c:pt idx="149">
                  <c:v>364896.47999999992</c:v>
                </c:pt>
                <c:pt idx="150">
                  <c:v>374112.97</c:v>
                </c:pt>
                <c:pt idx="151">
                  <c:v>358575.24999999994</c:v>
                </c:pt>
                <c:pt idx="152">
                  <c:v>364738.41</c:v>
                </c:pt>
                <c:pt idx="153">
                  <c:v>322534.52999999997</c:v>
                </c:pt>
                <c:pt idx="154">
                  <c:v>383996.72</c:v>
                </c:pt>
                <c:pt idx="155">
                  <c:v>404651.74</c:v>
                </c:pt>
                <c:pt idx="156">
                  <c:v>427746.10999999993</c:v>
                </c:pt>
                <c:pt idx="157">
                  <c:v>458536.67000000004</c:v>
                </c:pt>
                <c:pt idx="158">
                  <c:v>432585.64</c:v>
                </c:pt>
                <c:pt idx="159">
                  <c:v>419431.88</c:v>
                </c:pt>
                <c:pt idx="160">
                  <c:v>366428.56</c:v>
                </c:pt>
                <c:pt idx="161">
                  <c:v>391159.43999999989</c:v>
                </c:pt>
                <c:pt idx="162">
                  <c:v>395997.31000000011</c:v>
                </c:pt>
                <c:pt idx="163">
                  <c:v>389778.08</c:v>
                </c:pt>
                <c:pt idx="164">
                  <c:v>296603.44</c:v>
                </c:pt>
                <c:pt idx="165">
                  <c:v>273118.66999999993</c:v>
                </c:pt>
                <c:pt idx="166">
                  <c:v>279606.07999999996</c:v>
                </c:pt>
                <c:pt idx="167">
                  <c:v>292000.41000000003</c:v>
                </c:pt>
                <c:pt idx="168">
                  <c:v>266409.93</c:v>
                </c:pt>
                <c:pt idx="169">
                  <c:v>297802.14999999991</c:v>
                </c:pt>
                <c:pt idx="170">
                  <c:v>217735.65999999997</c:v>
                </c:pt>
                <c:pt idx="171">
                  <c:v>237135.13999999998</c:v>
                </c:pt>
                <c:pt idx="172">
                  <c:v>285948.09000000003</c:v>
                </c:pt>
                <c:pt idx="173">
                  <c:v>304568.40000000002</c:v>
                </c:pt>
                <c:pt idx="174">
                  <c:v>334317.21999999997</c:v>
                </c:pt>
                <c:pt idx="175">
                  <c:v>299407.34000000003</c:v>
                </c:pt>
                <c:pt idx="176">
                  <c:v>245307.59</c:v>
                </c:pt>
                <c:pt idx="177">
                  <c:v>316285.75</c:v>
                </c:pt>
                <c:pt idx="178">
                  <c:v>310984.8</c:v>
                </c:pt>
                <c:pt idx="179">
                  <c:v>302713.45999999996</c:v>
                </c:pt>
                <c:pt idx="180">
                  <c:v>305627.11</c:v>
                </c:pt>
                <c:pt idx="181">
                  <c:v>246720.79</c:v>
                </c:pt>
                <c:pt idx="182">
                  <c:v>319858.79999999993</c:v>
                </c:pt>
                <c:pt idx="183">
                  <c:v>341959.08</c:v>
                </c:pt>
                <c:pt idx="184">
                  <c:v>326832.94</c:v>
                </c:pt>
                <c:pt idx="185">
                  <c:v>246273.74999999997</c:v>
                </c:pt>
                <c:pt idx="186">
                  <c:v>256072.32000000004</c:v>
                </c:pt>
                <c:pt idx="187">
                  <c:v>212996.82</c:v>
                </c:pt>
                <c:pt idx="188">
                  <c:v>239195.83000000002</c:v>
                </c:pt>
                <c:pt idx="189">
                  <c:v>301355.78999999992</c:v>
                </c:pt>
                <c:pt idx="190">
                  <c:v>337757.18999999994</c:v>
                </c:pt>
                <c:pt idx="191">
                  <c:v>342497.58999999997</c:v>
                </c:pt>
                <c:pt idx="192">
                  <c:v>304116.61999999994</c:v>
                </c:pt>
                <c:pt idx="193">
                  <c:v>287565.2</c:v>
                </c:pt>
                <c:pt idx="194">
                  <c:v>300437.32</c:v>
                </c:pt>
                <c:pt idx="195">
                  <c:v>276096.95999999996</c:v>
                </c:pt>
                <c:pt idx="196">
                  <c:v>334887.35000000003</c:v>
                </c:pt>
                <c:pt idx="197">
                  <c:v>316276.3</c:v>
                </c:pt>
                <c:pt idx="198">
                  <c:v>254209.99</c:v>
                </c:pt>
                <c:pt idx="199">
                  <c:v>287160.92</c:v>
                </c:pt>
                <c:pt idx="200">
                  <c:v>295543.22000000003</c:v>
                </c:pt>
                <c:pt idx="201">
                  <c:v>284074.92999999993</c:v>
                </c:pt>
                <c:pt idx="202">
                  <c:v>246623.51</c:v>
                </c:pt>
                <c:pt idx="203">
                  <c:v>303713.58999999997</c:v>
                </c:pt>
                <c:pt idx="204">
                  <c:v>270652.30999999994</c:v>
                </c:pt>
                <c:pt idx="205">
                  <c:v>247426.88000000003</c:v>
                </c:pt>
                <c:pt idx="206">
                  <c:v>227317.47</c:v>
                </c:pt>
                <c:pt idx="207">
                  <c:v>177220.53</c:v>
                </c:pt>
                <c:pt idx="208">
                  <c:v>215655.65000000002</c:v>
                </c:pt>
                <c:pt idx="209">
                  <c:v>239841.27999999994</c:v>
                </c:pt>
                <c:pt idx="210">
                  <c:v>260974.69999999998</c:v>
                </c:pt>
                <c:pt idx="211">
                  <c:v>244280.87</c:v>
                </c:pt>
                <c:pt idx="212">
                  <c:v>262341.36000000004</c:v>
                </c:pt>
                <c:pt idx="213">
                  <c:v>309081.88</c:v>
                </c:pt>
                <c:pt idx="214">
                  <c:v>312384.15999999997</c:v>
                </c:pt>
                <c:pt idx="215">
                  <c:v>322592.51999999996</c:v>
                </c:pt>
                <c:pt idx="216">
                  <c:v>305902.39</c:v>
                </c:pt>
                <c:pt idx="217">
                  <c:v>286726.37999999995</c:v>
                </c:pt>
                <c:pt idx="218">
                  <c:v>294722.60999999993</c:v>
                </c:pt>
                <c:pt idx="219">
                  <c:v>228951.97999999995</c:v>
                </c:pt>
                <c:pt idx="220">
                  <c:v>279307.00999999995</c:v>
                </c:pt>
                <c:pt idx="221">
                  <c:v>301185.89</c:v>
                </c:pt>
                <c:pt idx="222">
                  <c:v>249807.01000000004</c:v>
                </c:pt>
                <c:pt idx="223">
                  <c:v>264896</c:v>
                </c:pt>
                <c:pt idx="224">
                  <c:v>237856.53999999995</c:v>
                </c:pt>
                <c:pt idx="225">
                  <c:v>258358.79000000004</c:v>
                </c:pt>
                <c:pt idx="226">
                  <c:v>339080.42</c:v>
                </c:pt>
                <c:pt idx="227">
                  <c:v>279604.75</c:v>
                </c:pt>
                <c:pt idx="228">
                  <c:v>267174.15000000002</c:v>
                </c:pt>
                <c:pt idx="229">
                  <c:v>270136.60999999993</c:v>
                </c:pt>
                <c:pt idx="230">
                  <c:v>295488.76</c:v>
                </c:pt>
                <c:pt idx="231">
                  <c:v>258850.46999999997</c:v>
                </c:pt>
                <c:pt idx="232">
                  <c:v>313536.69</c:v>
                </c:pt>
                <c:pt idx="233">
                  <c:v>321842.38000000006</c:v>
                </c:pt>
                <c:pt idx="234">
                  <c:v>319057.9499999999</c:v>
                </c:pt>
                <c:pt idx="235">
                  <c:v>306965.93999999994</c:v>
                </c:pt>
                <c:pt idx="236">
                  <c:v>319156.96999999991</c:v>
                </c:pt>
                <c:pt idx="237">
                  <c:v>252770.77999999997</c:v>
                </c:pt>
                <c:pt idx="238">
                  <c:v>194165.25000000003</c:v>
                </c:pt>
                <c:pt idx="239">
                  <c:v>168997.8</c:v>
                </c:pt>
                <c:pt idx="240">
                  <c:v>171243.18</c:v>
                </c:pt>
                <c:pt idx="241">
                  <c:v>272916.02999999997</c:v>
                </c:pt>
                <c:pt idx="242">
                  <c:v>268108.96000000002</c:v>
                </c:pt>
                <c:pt idx="243">
                  <c:v>308102.48999999993</c:v>
                </c:pt>
                <c:pt idx="244">
                  <c:v>364083.87999999995</c:v>
                </c:pt>
                <c:pt idx="245">
                  <c:v>443167.08</c:v>
                </c:pt>
                <c:pt idx="246">
                  <c:v>424183.18000000005</c:v>
                </c:pt>
                <c:pt idx="247">
                  <c:v>334811.57</c:v>
                </c:pt>
                <c:pt idx="248">
                  <c:v>327702.32999999996</c:v>
                </c:pt>
                <c:pt idx="249">
                  <c:v>327809.28999999992</c:v>
                </c:pt>
                <c:pt idx="250">
                  <c:v>381568.27</c:v>
                </c:pt>
                <c:pt idx="251">
                  <c:v>276766.06000000006</c:v>
                </c:pt>
                <c:pt idx="252">
                  <c:v>304129.6100000001</c:v>
                </c:pt>
                <c:pt idx="253">
                  <c:v>356123.66</c:v>
                </c:pt>
                <c:pt idx="254">
                  <c:v>368122.1</c:v>
                </c:pt>
                <c:pt idx="255">
                  <c:v>358722.29</c:v>
                </c:pt>
                <c:pt idx="256">
                  <c:v>305338.49</c:v>
                </c:pt>
                <c:pt idx="257">
                  <c:v>319185.75999999989</c:v>
                </c:pt>
                <c:pt idx="258">
                  <c:v>320025.46000000008</c:v>
                </c:pt>
                <c:pt idx="259">
                  <c:v>406040.13999999996</c:v>
                </c:pt>
                <c:pt idx="260">
                  <c:v>505282.44</c:v>
                </c:pt>
                <c:pt idx="261">
                  <c:v>492005.74000000005</c:v>
                </c:pt>
                <c:pt idx="262">
                  <c:v>419863.99</c:v>
                </c:pt>
                <c:pt idx="263">
                  <c:v>310237.38</c:v>
                </c:pt>
                <c:pt idx="264">
                  <c:v>337064.08</c:v>
                </c:pt>
                <c:pt idx="265">
                  <c:v>450536.91</c:v>
                </c:pt>
                <c:pt idx="266">
                  <c:v>526680.05000000016</c:v>
                </c:pt>
                <c:pt idx="267">
                  <c:v>481446.32000000007</c:v>
                </c:pt>
                <c:pt idx="268">
                  <c:v>481934.43999999994</c:v>
                </c:pt>
                <c:pt idx="269">
                  <c:v>486970.93999999994</c:v>
                </c:pt>
                <c:pt idx="270">
                  <c:v>455891.84999999992</c:v>
                </c:pt>
                <c:pt idx="271">
                  <c:v>479805.73</c:v>
                </c:pt>
                <c:pt idx="272">
                  <c:v>516970.74</c:v>
                </c:pt>
                <c:pt idx="273">
                  <c:v>431913.35999999993</c:v>
                </c:pt>
                <c:pt idx="274">
                  <c:v>372471.50000000006</c:v>
                </c:pt>
                <c:pt idx="275">
                  <c:v>384119.93999999994</c:v>
                </c:pt>
                <c:pt idx="276">
                  <c:v>446359.58</c:v>
                </c:pt>
                <c:pt idx="277">
                  <c:v>425753.80999999994</c:v>
                </c:pt>
                <c:pt idx="278">
                  <c:v>401199.91000000003</c:v>
                </c:pt>
                <c:pt idx="279">
                  <c:v>413960.97999999992</c:v>
                </c:pt>
                <c:pt idx="280">
                  <c:v>420900.05</c:v>
                </c:pt>
                <c:pt idx="281">
                  <c:v>444634.09</c:v>
                </c:pt>
                <c:pt idx="282">
                  <c:v>381796.65000000008</c:v>
                </c:pt>
                <c:pt idx="283">
                  <c:v>390233.52</c:v>
                </c:pt>
                <c:pt idx="284">
                  <c:v>405407.87</c:v>
                </c:pt>
                <c:pt idx="285">
                  <c:v>432398.43</c:v>
                </c:pt>
                <c:pt idx="286">
                  <c:v>527384.35</c:v>
                </c:pt>
                <c:pt idx="287">
                  <c:v>566365.77</c:v>
                </c:pt>
                <c:pt idx="288">
                  <c:v>539830.01</c:v>
                </c:pt>
                <c:pt idx="289">
                  <c:v>529557.59000000008</c:v>
                </c:pt>
                <c:pt idx="290">
                  <c:v>490448.13000000006</c:v>
                </c:pt>
                <c:pt idx="291">
                  <c:v>340394.6999999999</c:v>
                </c:pt>
                <c:pt idx="292">
                  <c:v>418675</c:v>
                </c:pt>
                <c:pt idx="293">
                  <c:v>405209.03000000009</c:v>
                </c:pt>
                <c:pt idx="294">
                  <c:v>532758.52</c:v>
                </c:pt>
                <c:pt idx="295">
                  <c:v>638429.38000000012</c:v>
                </c:pt>
                <c:pt idx="296">
                  <c:v>598091.84000000008</c:v>
                </c:pt>
                <c:pt idx="297">
                  <c:v>544180.34999999986</c:v>
                </c:pt>
                <c:pt idx="298">
                  <c:v>453985.30999999994</c:v>
                </c:pt>
                <c:pt idx="299">
                  <c:v>461740.17</c:v>
                </c:pt>
                <c:pt idx="300">
                  <c:v>453686.2699999999</c:v>
                </c:pt>
                <c:pt idx="301">
                  <c:v>494183.96</c:v>
                </c:pt>
                <c:pt idx="302">
                  <c:v>549763.94000000006</c:v>
                </c:pt>
                <c:pt idx="303">
                  <c:v>498304.47</c:v>
                </c:pt>
                <c:pt idx="304">
                  <c:v>556829.3600000001</c:v>
                </c:pt>
                <c:pt idx="305">
                  <c:v>561523.43999999994</c:v>
                </c:pt>
                <c:pt idx="306">
                  <c:v>519715.02</c:v>
                </c:pt>
                <c:pt idx="307">
                  <c:v>466657.25</c:v>
                </c:pt>
                <c:pt idx="308">
                  <c:v>441425.76000000007</c:v>
                </c:pt>
                <c:pt idx="309">
                  <c:v>487123.06</c:v>
                </c:pt>
                <c:pt idx="310">
                  <c:v>561340.19999999984</c:v>
                </c:pt>
                <c:pt idx="311">
                  <c:v>641754.47</c:v>
                </c:pt>
                <c:pt idx="312">
                  <c:v>581812.03000000014</c:v>
                </c:pt>
                <c:pt idx="313">
                  <c:v>597441.75</c:v>
                </c:pt>
                <c:pt idx="314">
                  <c:v>630124.93000000017</c:v>
                </c:pt>
                <c:pt idx="315">
                  <c:v>571542.65000000014</c:v>
                </c:pt>
                <c:pt idx="316">
                  <c:v>475840.31</c:v>
                </c:pt>
                <c:pt idx="317">
                  <c:v>515964.60000000015</c:v>
                </c:pt>
                <c:pt idx="318">
                  <c:v>606530.81999999995</c:v>
                </c:pt>
                <c:pt idx="319">
                  <c:v>636320.19999999995</c:v>
                </c:pt>
                <c:pt idx="320">
                  <c:v>633297.0299999998</c:v>
                </c:pt>
                <c:pt idx="321">
                  <c:v>679685.81</c:v>
                </c:pt>
                <c:pt idx="322">
                  <c:v>626062.34999999974</c:v>
                </c:pt>
                <c:pt idx="323">
                  <c:v>639085.77</c:v>
                </c:pt>
                <c:pt idx="324">
                  <c:v>588659.89</c:v>
                </c:pt>
                <c:pt idx="325">
                  <c:v>595366.30000000005</c:v>
                </c:pt>
                <c:pt idx="326">
                  <c:v>576609.4800000001</c:v>
                </c:pt>
                <c:pt idx="327">
                  <c:v>535387.18999999994</c:v>
                </c:pt>
                <c:pt idx="328">
                  <c:v>596268.93000000017</c:v>
                </c:pt>
                <c:pt idx="329">
                  <c:v>715996.04999999993</c:v>
                </c:pt>
                <c:pt idx="330">
                  <c:v>712164.28999999992</c:v>
                </c:pt>
                <c:pt idx="331">
                  <c:v>643789.05000000005</c:v>
                </c:pt>
                <c:pt idx="332">
                  <c:v>594988.18999999994</c:v>
                </c:pt>
                <c:pt idx="333">
                  <c:v>575104.22999999986</c:v>
                </c:pt>
                <c:pt idx="334">
                  <c:v>523015.72999999992</c:v>
                </c:pt>
                <c:pt idx="335">
                  <c:v>624679.6399999999</c:v>
                </c:pt>
                <c:pt idx="336">
                  <c:v>682336.20000000019</c:v>
                </c:pt>
                <c:pt idx="337">
                  <c:v>671304.00999999989</c:v>
                </c:pt>
                <c:pt idx="338">
                  <c:v>648210.56000000006</c:v>
                </c:pt>
                <c:pt idx="339">
                  <c:v>695670.6</c:v>
                </c:pt>
                <c:pt idx="340">
                  <c:v>647062.81999999995</c:v>
                </c:pt>
                <c:pt idx="341">
                  <c:v>523771.25</c:v>
                </c:pt>
                <c:pt idx="342">
                  <c:v>535962.88</c:v>
                </c:pt>
                <c:pt idx="343">
                  <c:v>600010.83000000007</c:v>
                </c:pt>
                <c:pt idx="344">
                  <c:v>666477.89</c:v>
                </c:pt>
                <c:pt idx="345">
                  <c:v>696353.87000000011</c:v>
                </c:pt>
                <c:pt idx="346">
                  <c:v>637513.20000000007</c:v>
                </c:pt>
                <c:pt idx="347">
                  <c:v>639907.24000000011</c:v>
                </c:pt>
                <c:pt idx="348">
                  <c:v>665503.35</c:v>
                </c:pt>
                <c:pt idx="349">
                  <c:v>633641.33999999985</c:v>
                </c:pt>
                <c:pt idx="350">
                  <c:v>616548.05000000005</c:v>
                </c:pt>
                <c:pt idx="351">
                  <c:v>662193.5399999998</c:v>
                </c:pt>
                <c:pt idx="352">
                  <c:v>647072.99999999988</c:v>
                </c:pt>
                <c:pt idx="353">
                  <c:v>646031.43999999994</c:v>
                </c:pt>
                <c:pt idx="354">
                  <c:v>645304.44999999995</c:v>
                </c:pt>
                <c:pt idx="355">
                  <c:v>680397.72000000009</c:v>
                </c:pt>
                <c:pt idx="356">
                  <c:v>654371.92999999993</c:v>
                </c:pt>
                <c:pt idx="357">
                  <c:v>729782.44999999984</c:v>
                </c:pt>
                <c:pt idx="358">
                  <c:v>713341.1399999999</c:v>
                </c:pt>
                <c:pt idx="359">
                  <c:v>694038.33000000019</c:v>
                </c:pt>
                <c:pt idx="360">
                  <c:v>680364.25</c:v>
                </c:pt>
                <c:pt idx="361">
                  <c:v>690642.01000000013</c:v>
                </c:pt>
                <c:pt idx="362">
                  <c:v>697704.05</c:v>
                </c:pt>
                <c:pt idx="363">
                  <c:v>688782.34000000008</c:v>
                </c:pt>
                <c:pt idx="364">
                  <c:v>707042.95999999985</c:v>
                </c:pt>
              </c:numCache>
            </c:numRef>
          </c:val>
          <c:smooth val="0"/>
          <c:extLst>
            <c:ext xmlns:c16="http://schemas.microsoft.com/office/drawing/2014/chart" uri="{C3380CC4-5D6E-409C-BE32-E72D297353CC}">
              <c16:uniqueId val="{00000001-6059-4D04-8687-3F6FB5A9361F}"/>
            </c:ext>
          </c:extLst>
        </c:ser>
        <c:ser>
          <c:idx val="3"/>
          <c:order val="2"/>
          <c:tx>
            <c:strRef>
              <c:f>'Daily Charts'!$J$2</c:f>
              <c:strCache>
                <c:ptCount val="1"/>
                <c:pt idx="0">
                  <c:v>Hydro</c:v>
                </c:pt>
              </c:strCache>
            </c:strRef>
          </c:tx>
          <c:spPr>
            <a:ln w="28575" cap="rnd">
              <a:solidFill>
                <a:schemeClr val="accent1"/>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J$3:$J$368</c:f>
              <c:numCache>
                <c:formatCode>General</c:formatCode>
                <c:ptCount val="366"/>
                <c:pt idx="0">
                  <c:v>815855.83000000007</c:v>
                </c:pt>
                <c:pt idx="1">
                  <c:v>863571.35999999987</c:v>
                </c:pt>
                <c:pt idx="2">
                  <c:v>807345.32000000007</c:v>
                </c:pt>
                <c:pt idx="3">
                  <c:v>822945.85999999987</c:v>
                </c:pt>
                <c:pt idx="4">
                  <c:v>816795.98</c:v>
                </c:pt>
                <c:pt idx="5">
                  <c:v>771333.52</c:v>
                </c:pt>
                <c:pt idx="6">
                  <c:v>715700.63000000024</c:v>
                </c:pt>
                <c:pt idx="7">
                  <c:v>774797.2</c:v>
                </c:pt>
                <c:pt idx="8">
                  <c:v>782619.19</c:v>
                </c:pt>
                <c:pt idx="9">
                  <c:v>756498.80999999982</c:v>
                </c:pt>
                <c:pt idx="10">
                  <c:v>733184.80999999994</c:v>
                </c:pt>
                <c:pt idx="11">
                  <c:v>675776.92</c:v>
                </c:pt>
                <c:pt idx="12">
                  <c:v>637998.57000000007</c:v>
                </c:pt>
                <c:pt idx="13">
                  <c:v>638300.46000000008</c:v>
                </c:pt>
                <c:pt idx="14">
                  <c:v>711993.21</c:v>
                </c:pt>
                <c:pt idx="15">
                  <c:v>705362.85000000009</c:v>
                </c:pt>
                <c:pt idx="16">
                  <c:v>721166.96000000008</c:v>
                </c:pt>
                <c:pt idx="17">
                  <c:v>776147.86999999976</c:v>
                </c:pt>
                <c:pt idx="18">
                  <c:v>784615.36</c:v>
                </c:pt>
                <c:pt idx="19">
                  <c:v>689208.63000000012</c:v>
                </c:pt>
                <c:pt idx="20">
                  <c:v>656524.24</c:v>
                </c:pt>
                <c:pt idx="21">
                  <c:v>744294.46</c:v>
                </c:pt>
                <c:pt idx="22">
                  <c:v>739769.44999999984</c:v>
                </c:pt>
                <c:pt idx="23">
                  <c:v>731649.48</c:v>
                </c:pt>
                <c:pt idx="24">
                  <c:v>764102.09000000008</c:v>
                </c:pt>
                <c:pt idx="25">
                  <c:v>789678.31</c:v>
                </c:pt>
                <c:pt idx="26">
                  <c:v>716365.5</c:v>
                </c:pt>
                <c:pt idx="27">
                  <c:v>708158.13000000012</c:v>
                </c:pt>
                <c:pt idx="28">
                  <c:v>789575.06</c:v>
                </c:pt>
                <c:pt idx="29">
                  <c:v>758525.35</c:v>
                </c:pt>
                <c:pt idx="30">
                  <c:v>742810.61</c:v>
                </c:pt>
                <c:pt idx="31">
                  <c:v>775455.69000000018</c:v>
                </c:pt>
                <c:pt idx="32">
                  <c:v>796063.08</c:v>
                </c:pt>
                <c:pt idx="33">
                  <c:v>730841.15000000014</c:v>
                </c:pt>
                <c:pt idx="34">
                  <c:v>710975.12000000011</c:v>
                </c:pt>
                <c:pt idx="35">
                  <c:v>741674.87000000011</c:v>
                </c:pt>
                <c:pt idx="36">
                  <c:v>722287.37000000011</c:v>
                </c:pt>
                <c:pt idx="37">
                  <c:v>759304.36999999988</c:v>
                </c:pt>
                <c:pt idx="38">
                  <c:v>752877.9</c:v>
                </c:pt>
                <c:pt idx="39">
                  <c:v>744276.33</c:v>
                </c:pt>
                <c:pt idx="40">
                  <c:v>652391.07999999996</c:v>
                </c:pt>
                <c:pt idx="41">
                  <c:v>625040.38</c:v>
                </c:pt>
                <c:pt idx="42">
                  <c:v>722986.72999999986</c:v>
                </c:pt>
                <c:pt idx="43">
                  <c:v>773109.29999999993</c:v>
                </c:pt>
                <c:pt idx="44">
                  <c:v>789469.0199999999</c:v>
                </c:pt>
                <c:pt idx="45">
                  <c:v>784152.27999999991</c:v>
                </c:pt>
                <c:pt idx="46">
                  <c:v>786259.96000000008</c:v>
                </c:pt>
                <c:pt idx="47">
                  <c:v>751898.33000000007</c:v>
                </c:pt>
                <c:pt idx="48">
                  <c:v>728282.9</c:v>
                </c:pt>
                <c:pt idx="49">
                  <c:v>730056.29</c:v>
                </c:pt>
                <c:pt idx="50">
                  <c:v>733402.86</c:v>
                </c:pt>
                <c:pt idx="51">
                  <c:v>742898.63</c:v>
                </c:pt>
                <c:pt idx="52">
                  <c:v>782201.61</c:v>
                </c:pt>
                <c:pt idx="53">
                  <c:v>782190.02999999991</c:v>
                </c:pt>
                <c:pt idx="54">
                  <c:v>750942.10000000009</c:v>
                </c:pt>
                <c:pt idx="55">
                  <c:v>756960.60000000009</c:v>
                </c:pt>
                <c:pt idx="56">
                  <c:v>740376.44000000006</c:v>
                </c:pt>
                <c:pt idx="57">
                  <c:v>738968.17</c:v>
                </c:pt>
                <c:pt idx="58">
                  <c:v>777049.59999999998</c:v>
                </c:pt>
                <c:pt idx="59">
                  <c:v>766992.57000000007</c:v>
                </c:pt>
                <c:pt idx="60">
                  <c:v>753751.35</c:v>
                </c:pt>
                <c:pt idx="61">
                  <c:v>687568.5199999999</c:v>
                </c:pt>
                <c:pt idx="62">
                  <c:v>654225.79</c:v>
                </c:pt>
                <c:pt idx="63">
                  <c:v>746220.33</c:v>
                </c:pt>
                <c:pt idx="64">
                  <c:v>735678.8600000001</c:v>
                </c:pt>
                <c:pt idx="65">
                  <c:v>692981.25000000012</c:v>
                </c:pt>
                <c:pt idx="66">
                  <c:v>678686.81</c:v>
                </c:pt>
                <c:pt idx="67">
                  <c:v>697477.82</c:v>
                </c:pt>
                <c:pt idx="68">
                  <c:v>682991.83000000019</c:v>
                </c:pt>
                <c:pt idx="69">
                  <c:v>634985.06999999995</c:v>
                </c:pt>
                <c:pt idx="70">
                  <c:v>701314.2</c:v>
                </c:pt>
                <c:pt idx="71">
                  <c:v>711304.51000000013</c:v>
                </c:pt>
                <c:pt idx="72">
                  <c:v>727871.86</c:v>
                </c:pt>
                <c:pt idx="73">
                  <c:v>761529.75000000012</c:v>
                </c:pt>
                <c:pt idx="74">
                  <c:v>769747.14000000013</c:v>
                </c:pt>
                <c:pt idx="75">
                  <c:v>721030.82</c:v>
                </c:pt>
                <c:pt idx="76">
                  <c:v>715227.59000000008</c:v>
                </c:pt>
                <c:pt idx="77">
                  <c:v>784484.15000000014</c:v>
                </c:pt>
                <c:pt idx="78">
                  <c:v>805857.39000000013</c:v>
                </c:pt>
                <c:pt idx="79">
                  <c:v>812450.39</c:v>
                </c:pt>
                <c:pt idx="80">
                  <c:v>818060.26</c:v>
                </c:pt>
                <c:pt idx="81">
                  <c:v>773028.77999999991</c:v>
                </c:pt>
                <c:pt idx="82">
                  <c:v>727071.64000000013</c:v>
                </c:pt>
                <c:pt idx="83">
                  <c:v>704637.18</c:v>
                </c:pt>
                <c:pt idx="84">
                  <c:v>723884.01</c:v>
                </c:pt>
                <c:pt idx="85">
                  <c:v>694255.73999999987</c:v>
                </c:pt>
                <c:pt idx="86">
                  <c:v>695543.55</c:v>
                </c:pt>
                <c:pt idx="87">
                  <c:v>719009.25999999978</c:v>
                </c:pt>
                <c:pt idx="88">
                  <c:v>716249.64</c:v>
                </c:pt>
                <c:pt idx="89">
                  <c:v>687883.95</c:v>
                </c:pt>
                <c:pt idx="90">
                  <c:v>660742.40999999992</c:v>
                </c:pt>
                <c:pt idx="91">
                  <c:v>726177.30999999994</c:v>
                </c:pt>
                <c:pt idx="92">
                  <c:v>705412.36</c:v>
                </c:pt>
                <c:pt idx="93">
                  <c:v>712625.71</c:v>
                </c:pt>
                <c:pt idx="94">
                  <c:v>725071.1</c:v>
                </c:pt>
                <c:pt idx="95">
                  <c:v>654888.11</c:v>
                </c:pt>
                <c:pt idx="96">
                  <c:v>614283.64</c:v>
                </c:pt>
                <c:pt idx="97">
                  <c:v>604568.7699999999</c:v>
                </c:pt>
                <c:pt idx="98">
                  <c:v>616482.73999999987</c:v>
                </c:pt>
                <c:pt idx="99">
                  <c:v>685198.62000000011</c:v>
                </c:pt>
                <c:pt idx="100">
                  <c:v>657575.35000000009</c:v>
                </c:pt>
                <c:pt idx="101">
                  <c:v>655235.72</c:v>
                </c:pt>
                <c:pt idx="102">
                  <c:v>622909.94000000006</c:v>
                </c:pt>
                <c:pt idx="103">
                  <c:v>572217.34000000008</c:v>
                </c:pt>
                <c:pt idx="104">
                  <c:v>559729.28</c:v>
                </c:pt>
                <c:pt idx="105">
                  <c:v>603162.1100000001</c:v>
                </c:pt>
                <c:pt idx="106">
                  <c:v>619571.92999999993</c:v>
                </c:pt>
                <c:pt idx="107">
                  <c:v>595510.78000000014</c:v>
                </c:pt>
                <c:pt idx="108">
                  <c:v>598310.84000000008</c:v>
                </c:pt>
                <c:pt idx="109">
                  <c:v>590213.64000000013</c:v>
                </c:pt>
                <c:pt idx="110">
                  <c:v>539644.36</c:v>
                </c:pt>
                <c:pt idx="111">
                  <c:v>524681.03</c:v>
                </c:pt>
                <c:pt idx="112">
                  <c:v>563042.47</c:v>
                </c:pt>
                <c:pt idx="113">
                  <c:v>576211.83000000007</c:v>
                </c:pt>
                <c:pt idx="114">
                  <c:v>598582.25999999989</c:v>
                </c:pt>
                <c:pt idx="115">
                  <c:v>602709.25999999989</c:v>
                </c:pt>
                <c:pt idx="116">
                  <c:v>587528.93000000005</c:v>
                </c:pt>
                <c:pt idx="117">
                  <c:v>515216.53999999992</c:v>
                </c:pt>
                <c:pt idx="118">
                  <c:v>519442.39999999997</c:v>
                </c:pt>
                <c:pt idx="119">
                  <c:v>582866.16</c:v>
                </c:pt>
                <c:pt idx="120">
                  <c:v>569893.87</c:v>
                </c:pt>
                <c:pt idx="121">
                  <c:v>553109.66</c:v>
                </c:pt>
                <c:pt idx="122">
                  <c:v>552438.77999999991</c:v>
                </c:pt>
                <c:pt idx="123">
                  <c:v>577305.68000000005</c:v>
                </c:pt>
                <c:pt idx="124">
                  <c:v>535885.80999999994</c:v>
                </c:pt>
                <c:pt idx="125">
                  <c:v>504269.49</c:v>
                </c:pt>
                <c:pt idx="126">
                  <c:v>523861.84</c:v>
                </c:pt>
                <c:pt idx="127">
                  <c:v>516005.70000000007</c:v>
                </c:pt>
                <c:pt idx="128">
                  <c:v>531796.94000000006</c:v>
                </c:pt>
                <c:pt idx="129">
                  <c:v>547959.51</c:v>
                </c:pt>
                <c:pt idx="130">
                  <c:v>544253.74999999988</c:v>
                </c:pt>
                <c:pt idx="131">
                  <c:v>486768.6999999999</c:v>
                </c:pt>
                <c:pt idx="132">
                  <c:v>470281.52000000008</c:v>
                </c:pt>
                <c:pt idx="133">
                  <c:v>532599.35000000009</c:v>
                </c:pt>
                <c:pt idx="134">
                  <c:v>518614.67</c:v>
                </c:pt>
                <c:pt idx="135">
                  <c:v>501346.47000000003</c:v>
                </c:pt>
                <c:pt idx="136">
                  <c:v>511354.14999999997</c:v>
                </c:pt>
                <c:pt idx="137">
                  <c:v>504659.14</c:v>
                </c:pt>
                <c:pt idx="138">
                  <c:v>464484.26</c:v>
                </c:pt>
                <c:pt idx="139">
                  <c:v>429259.75000000006</c:v>
                </c:pt>
                <c:pt idx="140">
                  <c:v>513979.64000000013</c:v>
                </c:pt>
                <c:pt idx="141">
                  <c:v>505629.78999999992</c:v>
                </c:pt>
                <c:pt idx="142">
                  <c:v>520519.92</c:v>
                </c:pt>
                <c:pt idx="143">
                  <c:v>509735.36</c:v>
                </c:pt>
                <c:pt idx="144">
                  <c:v>510576.21000000008</c:v>
                </c:pt>
                <c:pt idx="145">
                  <c:v>480589.66000000003</c:v>
                </c:pt>
                <c:pt idx="146">
                  <c:v>416877.12000000011</c:v>
                </c:pt>
                <c:pt idx="147">
                  <c:v>502534.25000000012</c:v>
                </c:pt>
                <c:pt idx="148">
                  <c:v>524447.46999999986</c:v>
                </c:pt>
                <c:pt idx="149">
                  <c:v>550620.62</c:v>
                </c:pt>
                <c:pt idx="150">
                  <c:v>524067.31000000006</c:v>
                </c:pt>
                <c:pt idx="151">
                  <c:v>510672.62000000011</c:v>
                </c:pt>
                <c:pt idx="152">
                  <c:v>460771.81</c:v>
                </c:pt>
                <c:pt idx="153">
                  <c:v>479466.8</c:v>
                </c:pt>
                <c:pt idx="154">
                  <c:v>544837.88</c:v>
                </c:pt>
                <c:pt idx="155">
                  <c:v>548003.2699999999</c:v>
                </c:pt>
                <c:pt idx="156">
                  <c:v>599420.33000000007</c:v>
                </c:pt>
                <c:pt idx="157">
                  <c:v>572559.5199999999</c:v>
                </c:pt>
                <c:pt idx="158">
                  <c:v>557534.17000000004</c:v>
                </c:pt>
                <c:pt idx="159">
                  <c:v>529534.82999999996</c:v>
                </c:pt>
                <c:pt idx="160">
                  <c:v>504585.91000000003</c:v>
                </c:pt>
                <c:pt idx="161">
                  <c:v>549513.66</c:v>
                </c:pt>
                <c:pt idx="162">
                  <c:v>523480.68</c:v>
                </c:pt>
                <c:pt idx="163">
                  <c:v>557460.59</c:v>
                </c:pt>
                <c:pt idx="164">
                  <c:v>574133.06999999995</c:v>
                </c:pt>
                <c:pt idx="165">
                  <c:v>549287.5</c:v>
                </c:pt>
                <c:pt idx="166">
                  <c:v>525679.9</c:v>
                </c:pt>
                <c:pt idx="167">
                  <c:v>563570.7699999999</c:v>
                </c:pt>
                <c:pt idx="168">
                  <c:v>619935.57999999984</c:v>
                </c:pt>
                <c:pt idx="169">
                  <c:v>613177.62999999989</c:v>
                </c:pt>
                <c:pt idx="170">
                  <c:v>624452.05000000005</c:v>
                </c:pt>
                <c:pt idx="171">
                  <c:v>601497.82999999996</c:v>
                </c:pt>
                <c:pt idx="172">
                  <c:v>605930.09999999986</c:v>
                </c:pt>
                <c:pt idx="173">
                  <c:v>540536.68999999994</c:v>
                </c:pt>
                <c:pt idx="174">
                  <c:v>524214.68999999994</c:v>
                </c:pt>
                <c:pt idx="175">
                  <c:v>635977.39</c:v>
                </c:pt>
                <c:pt idx="176">
                  <c:v>629216.89</c:v>
                </c:pt>
                <c:pt idx="177">
                  <c:v>611886.12</c:v>
                </c:pt>
                <c:pt idx="178">
                  <c:v>550271.55999999994</c:v>
                </c:pt>
                <c:pt idx="179">
                  <c:v>596473.34000000008</c:v>
                </c:pt>
                <c:pt idx="180">
                  <c:v>621081.27</c:v>
                </c:pt>
                <c:pt idx="181">
                  <c:v>613052.86</c:v>
                </c:pt>
                <c:pt idx="182">
                  <c:v>655596.23</c:v>
                </c:pt>
                <c:pt idx="183">
                  <c:v>671084.33000000007</c:v>
                </c:pt>
                <c:pt idx="184">
                  <c:v>657583.14999999991</c:v>
                </c:pt>
                <c:pt idx="185">
                  <c:v>630177.53</c:v>
                </c:pt>
                <c:pt idx="186">
                  <c:v>574994.54000000015</c:v>
                </c:pt>
                <c:pt idx="187">
                  <c:v>488501.93999999994</c:v>
                </c:pt>
                <c:pt idx="188">
                  <c:v>489122.1399999999</c:v>
                </c:pt>
                <c:pt idx="189">
                  <c:v>536397.34</c:v>
                </c:pt>
                <c:pt idx="190">
                  <c:v>543013.80999999994</c:v>
                </c:pt>
                <c:pt idx="191">
                  <c:v>584353.66</c:v>
                </c:pt>
                <c:pt idx="192">
                  <c:v>582473.07000000007</c:v>
                </c:pt>
                <c:pt idx="193">
                  <c:v>572590.44000000006</c:v>
                </c:pt>
                <c:pt idx="194">
                  <c:v>546762.5</c:v>
                </c:pt>
                <c:pt idx="195">
                  <c:v>532093.84</c:v>
                </c:pt>
                <c:pt idx="196">
                  <c:v>652488.45000000007</c:v>
                </c:pt>
                <c:pt idx="197">
                  <c:v>685243.86999999988</c:v>
                </c:pt>
                <c:pt idx="198">
                  <c:v>692461.93000000028</c:v>
                </c:pt>
                <c:pt idx="199">
                  <c:v>676637.02999999991</c:v>
                </c:pt>
                <c:pt idx="200">
                  <c:v>664340.96</c:v>
                </c:pt>
                <c:pt idx="201">
                  <c:v>617009.76</c:v>
                </c:pt>
                <c:pt idx="202">
                  <c:v>604527.9</c:v>
                </c:pt>
                <c:pt idx="203">
                  <c:v>654996.38</c:v>
                </c:pt>
                <c:pt idx="204">
                  <c:v>676253.93</c:v>
                </c:pt>
                <c:pt idx="205">
                  <c:v>691382.91000000015</c:v>
                </c:pt>
                <c:pt idx="206">
                  <c:v>662817.18000000017</c:v>
                </c:pt>
                <c:pt idx="207">
                  <c:v>675145.22000000009</c:v>
                </c:pt>
                <c:pt idx="208">
                  <c:v>627124.08999999985</c:v>
                </c:pt>
                <c:pt idx="209">
                  <c:v>658560.21000000008</c:v>
                </c:pt>
                <c:pt idx="210">
                  <c:v>614824.2300000001</c:v>
                </c:pt>
                <c:pt idx="211">
                  <c:v>688248.43999999983</c:v>
                </c:pt>
                <c:pt idx="212">
                  <c:v>727300.21999999974</c:v>
                </c:pt>
                <c:pt idx="213">
                  <c:v>698921.40999999992</c:v>
                </c:pt>
                <c:pt idx="214">
                  <c:v>721011.25</c:v>
                </c:pt>
                <c:pt idx="215">
                  <c:v>631054.18999999994</c:v>
                </c:pt>
                <c:pt idx="216">
                  <c:v>628046.16999999993</c:v>
                </c:pt>
                <c:pt idx="217">
                  <c:v>659065.9</c:v>
                </c:pt>
                <c:pt idx="218">
                  <c:v>704534.12000000011</c:v>
                </c:pt>
                <c:pt idx="219">
                  <c:v>710676.55</c:v>
                </c:pt>
                <c:pt idx="220">
                  <c:v>676173.29999999981</c:v>
                </c:pt>
                <c:pt idx="221">
                  <c:v>680308.80999999994</c:v>
                </c:pt>
                <c:pt idx="222">
                  <c:v>585215.67000000004</c:v>
                </c:pt>
                <c:pt idx="223">
                  <c:v>556741.82000000007</c:v>
                </c:pt>
                <c:pt idx="224">
                  <c:v>693535.77999999991</c:v>
                </c:pt>
                <c:pt idx="225">
                  <c:v>658035.25000000023</c:v>
                </c:pt>
                <c:pt idx="226">
                  <c:v>676175.53999999992</c:v>
                </c:pt>
                <c:pt idx="227">
                  <c:v>685205.28999999992</c:v>
                </c:pt>
                <c:pt idx="228">
                  <c:v>718122.20999999985</c:v>
                </c:pt>
                <c:pt idx="229">
                  <c:v>753344.25</c:v>
                </c:pt>
                <c:pt idx="230">
                  <c:v>787937.76</c:v>
                </c:pt>
                <c:pt idx="231">
                  <c:v>826869.18</c:v>
                </c:pt>
                <c:pt idx="232">
                  <c:v>843248.04</c:v>
                </c:pt>
                <c:pt idx="233">
                  <c:v>814592.90999999992</c:v>
                </c:pt>
                <c:pt idx="234">
                  <c:v>708586.79</c:v>
                </c:pt>
                <c:pt idx="235">
                  <c:v>672730.64</c:v>
                </c:pt>
                <c:pt idx="236">
                  <c:v>720335.04</c:v>
                </c:pt>
                <c:pt idx="237">
                  <c:v>681653.66000000015</c:v>
                </c:pt>
                <c:pt idx="238">
                  <c:v>718733.07</c:v>
                </c:pt>
                <c:pt idx="239">
                  <c:v>687840.65999999992</c:v>
                </c:pt>
                <c:pt idx="240">
                  <c:v>676220.82</c:v>
                </c:pt>
                <c:pt idx="241">
                  <c:v>685876.97</c:v>
                </c:pt>
                <c:pt idx="242">
                  <c:v>683209.42</c:v>
                </c:pt>
                <c:pt idx="243">
                  <c:v>660022.78</c:v>
                </c:pt>
                <c:pt idx="244">
                  <c:v>640610.98</c:v>
                </c:pt>
                <c:pt idx="245">
                  <c:v>747448.48</c:v>
                </c:pt>
                <c:pt idx="246">
                  <c:v>788674.49</c:v>
                </c:pt>
                <c:pt idx="247">
                  <c:v>796338.16</c:v>
                </c:pt>
                <c:pt idx="248">
                  <c:v>783434.5900000002</c:v>
                </c:pt>
                <c:pt idx="249">
                  <c:v>791806.6100000001</c:v>
                </c:pt>
                <c:pt idx="250">
                  <c:v>719893.85000000009</c:v>
                </c:pt>
                <c:pt idx="251">
                  <c:v>738749.95000000019</c:v>
                </c:pt>
                <c:pt idx="252">
                  <c:v>766851.16</c:v>
                </c:pt>
                <c:pt idx="253">
                  <c:v>767637.46</c:v>
                </c:pt>
                <c:pt idx="254">
                  <c:v>741827.78</c:v>
                </c:pt>
                <c:pt idx="255">
                  <c:v>731145.27999999991</c:v>
                </c:pt>
                <c:pt idx="256">
                  <c:v>731004.32000000007</c:v>
                </c:pt>
                <c:pt idx="257">
                  <c:v>658384.4099999998</c:v>
                </c:pt>
                <c:pt idx="258">
                  <c:v>641259.75999999989</c:v>
                </c:pt>
                <c:pt idx="259">
                  <c:v>726676.42999999982</c:v>
                </c:pt>
                <c:pt idx="260">
                  <c:v>764911.24</c:v>
                </c:pt>
                <c:pt idx="261">
                  <c:v>798430.84</c:v>
                </c:pt>
                <c:pt idx="262">
                  <c:v>791719.73999999987</c:v>
                </c:pt>
                <c:pt idx="263">
                  <c:v>793106.32000000007</c:v>
                </c:pt>
                <c:pt idx="264">
                  <c:v>738215.70000000007</c:v>
                </c:pt>
                <c:pt idx="265">
                  <c:v>706057.79</c:v>
                </c:pt>
                <c:pt idx="266">
                  <c:v>750945.21999999986</c:v>
                </c:pt>
                <c:pt idx="267">
                  <c:v>742511.52</c:v>
                </c:pt>
                <c:pt idx="268">
                  <c:v>748519.39</c:v>
                </c:pt>
                <c:pt idx="269">
                  <c:v>720959.01</c:v>
                </c:pt>
                <c:pt idx="270">
                  <c:v>724869.94000000006</c:v>
                </c:pt>
                <c:pt idx="271">
                  <c:v>663543.41</c:v>
                </c:pt>
                <c:pt idx="272">
                  <c:v>671878.85</c:v>
                </c:pt>
                <c:pt idx="273">
                  <c:v>711530.92</c:v>
                </c:pt>
                <c:pt idx="274">
                  <c:v>723550.77999999991</c:v>
                </c:pt>
                <c:pt idx="275">
                  <c:v>707258.94000000006</c:v>
                </c:pt>
                <c:pt idx="276">
                  <c:v>763953.91</c:v>
                </c:pt>
                <c:pt idx="277">
                  <c:v>755832.10000000009</c:v>
                </c:pt>
                <c:pt idx="278">
                  <c:v>689080.25999999978</c:v>
                </c:pt>
                <c:pt idx="279">
                  <c:v>725185.17999999993</c:v>
                </c:pt>
                <c:pt idx="280">
                  <c:v>739203.17999999982</c:v>
                </c:pt>
                <c:pt idx="281">
                  <c:v>741197.87000000011</c:v>
                </c:pt>
                <c:pt idx="282">
                  <c:v>786726.1100000001</c:v>
                </c:pt>
                <c:pt idx="283">
                  <c:v>778267.37999999989</c:v>
                </c:pt>
                <c:pt idx="284">
                  <c:v>785372.35</c:v>
                </c:pt>
                <c:pt idx="285">
                  <c:v>735208.86</c:v>
                </c:pt>
                <c:pt idx="286">
                  <c:v>690729.9099999998</c:v>
                </c:pt>
                <c:pt idx="287">
                  <c:v>819304.48999999976</c:v>
                </c:pt>
                <c:pt idx="288">
                  <c:v>779945.31</c:v>
                </c:pt>
                <c:pt idx="289">
                  <c:v>796026.68</c:v>
                </c:pt>
                <c:pt idx="290">
                  <c:v>830360.38000000024</c:v>
                </c:pt>
                <c:pt idx="291">
                  <c:v>811458.82000000007</c:v>
                </c:pt>
                <c:pt idx="292">
                  <c:v>746574.21</c:v>
                </c:pt>
                <c:pt idx="293">
                  <c:v>715600.74000000011</c:v>
                </c:pt>
                <c:pt idx="294">
                  <c:v>784627.70000000007</c:v>
                </c:pt>
                <c:pt idx="295">
                  <c:v>779684.41</c:v>
                </c:pt>
                <c:pt idx="296">
                  <c:v>738103.08</c:v>
                </c:pt>
                <c:pt idx="297">
                  <c:v>758847.0499999997</c:v>
                </c:pt>
                <c:pt idx="298">
                  <c:v>823621.24</c:v>
                </c:pt>
                <c:pt idx="299">
                  <c:v>752583.62000000011</c:v>
                </c:pt>
                <c:pt idx="300">
                  <c:v>718099.19</c:v>
                </c:pt>
                <c:pt idx="301">
                  <c:v>755665.46</c:v>
                </c:pt>
                <c:pt idx="302">
                  <c:v>746133.73000000021</c:v>
                </c:pt>
                <c:pt idx="303">
                  <c:v>833023.31000000017</c:v>
                </c:pt>
                <c:pt idx="304">
                  <c:v>806410.55999999982</c:v>
                </c:pt>
                <c:pt idx="305">
                  <c:v>779540.83999999985</c:v>
                </c:pt>
                <c:pt idx="306">
                  <c:v>743847.49999999988</c:v>
                </c:pt>
                <c:pt idx="307">
                  <c:v>701079.39</c:v>
                </c:pt>
                <c:pt idx="308">
                  <c:v>731291.71999999974</c:v>
                </c:pt>
                <c:pt idx="309">
                  <c:v>690689.29999999993</c:v>
                </c:pt>
                <c:pt idx="310">
                  <c:v>702556.26</c:v>
                </c:pt>
                <c:pt idx="311">
                  <c:v>746290.69000000006</c:v>
                </c:pt>
                <c:pt idx="312">
                  <c:v>688640.82</c:v>
                </c:pt>
                <c:pt idx="313">
                  <c:v>638860.92999999982</c:v>
                </c:pt>
                <c:pt idx="314">
                  <c:v>640881.45000000007</c:v>
                </c:pt>
                <c:pt idx="315">
                  <c:v>719346.4800000001</c:v>
                </c:pt>
                <c:pt idx="316">
                  <c:v>688786.30000000016</c:v>
                </c:pt>
                <c:pt idx="317">
                  <c:v>747966.4</c:v>
                </c:pt>
                <c:pt idx="318">
                  <c:v>757327.65000000014</c:v>
                </c:pt>
                <c:pt idx="319">
                  <c:v>711042.26</c:v>
                </c:pt>
                <c:pt idx="320">
                  <c:v>694019.52000000014</c:v>
                </c:pt>
                <c:pt idx="321">
                  <c:v>666068.18999999994</c:v>
                </c:pt>
                <c:pt idx="322">
                  <c:v>663884.65</c:v>
                </c:pt>
                <c:pt idx="323">
                  <c:v>693427.70000000007</c:v>
                </c:pt>
                <c:pt idx="324">
                  <c:v>740792.70000000019</c:v>
                </c:pt>
                <c:pt idx="325">
                  <c:v>743478.63000000012</c:v>
                </c:pt>
                <c:pt idx="326">
                  <c:v>743684.58999999985</c:v>
                </c:pt>
                <c:pt idx="327">
                  <c:v>693723.77999999991</c:v>
                </c:pt>
                <c:pt idx="328">
                  <c:v>681385.84999999986</c:v>
                </c:pt>
                <c:pt idx="329">
                  <c:v>751417.78000000026</c:v>
                </c:pt>
                <c:pt idx="330">
                  <c:v>742880.72999999975</c:v>
                </c:pt>
                <c:pt idx="331">
                  <c:v>724654.85</c:v>
                </c:pt>
                <c:pt idx="332">
                  <c:v>700969.45</c:v>
                </c:pt>
                <c:pt idx="333">
                  <c:v>706311.9</c:v>
                </c:pt>
                <c:pt idx="334">
                  <c:v>624175.68999999983</c:v>
                </c:pt>
                <c:pt idx="335">
                  <c:v>635947.05000000005</c:v>
                </c:pt>
                <c:pt idx="336">
                  <c:v>706856.90999999992</c:v>
                </c:pt>
                <c:pt idx="337">
                  <c:v>714336.0199999999</c:v>
                </c:pt>
                <c:pt idx="338">
                  <c:v>691520.87</c:v>
                </c:pt>
                <c:pt idx="339">
                  <c:v>718278.79999999993</c:v>
                </c:pt>
                <c:pt idx="340">
                  <c:v>707225.97</c:v>
                </c:pt>
                <c:pt idx="341">
                  <c:v>709835.31999999983</c:v>
                </c:pt>
                <c:pt idx="342">
                  <c:v>642964.14</c:v>
                </c:pt>
                <c:pt idx="343">
                  <c:v>710285.77999999991</c:v>
                </c:pt>
                <c:pt idx="344">
                  <c:v>743968.92000000016</c:v>
                </c:pt>
                <c:pt idx="345">
                  <c:v>794505.03999999992</c:v>
                </c:pt>
                <c:pt idx="346">
                  <c:v>799994.45</c:v>
                </c:pt>
                <c:pt idx="347">
                  <c:v>846378.87000000011</c:v>
                </c:pt>
                <c:pt idx="348">
                  <c:v>833010.87999999989</c:v>
                </c:pt>
                <c:pt idx="349">
                  <c:v>819144.82000000018</c:v>
                </c:pt>
                <c:pt idx="350">
                  <c:v>853932.25000000012</c:v>
                </c:pt>
                <c:pt idx="351">
                  <c:v>887562.4099999998</c:v>
                </c:pt>
                <c:pt idx="352">
                  <c:v>902556.66000000015</c:v>
                </c:pt>
                <c:pt idx="353">
                  <c:v>838841.75</c:v>
                </c:pt>
                <c:pt idx="354">
                  <c:v>843584.6399999999</c:v>
                </c:pt>
                <c:pt idx="355">
                  <c:v>842346.91000000015</c:v>
                </c:pt>
                <c:pt idx="356">
                  <c:v>786798.69</c:v>
                </c:pt>
                <c:pt idx="357">
                  <c:v>862795.33000000007</c:v>
                </c:pt>
                <c:pt idx="358">
                  <c:v>854621.90000000014</c:v>
                </c:pt>
                <c:pt idx="359">
                  <c:v>816603</c:v>
                </c:pt>
                <c:pt idx="360">
                  <c:v>863355.69999999984</c:v>
                </c:pt>
                <c:pt idx="361">
                  <c:v>825816.20000000007</c:v>
                </c:pt>
                <c:pt idx="362">
                  <c:v>750943.33</c:v>
                </c:pt>
                <c:pt idx="363">
                  <c:v>749699.25999999989</c:v>
                </c:pt>
                <c:pt idx="364">
                  <c:v>848807.25</c:v>
                </c:pt>
              </c:numCache>
            </c:numRef>
          </c:val>
          <c:smooth val="0"/>
          <c:extLst>
            <c:ext xmlns:c16="http://schemas.microsoft.com/office/drawing/2014/chart" uri="{C3380CC4-5D6E-409C-BE32-E72D297353CC}">
              <c16:uniqueId val="{00000002-6059-4D04-8687-3F6FB5A9361F}"/>
            </c:ext>
          </c:extLst>
        </c:ser>
        <c:ser>
          <c:idx val="8"/>
          <c:order val="3"/>
          <c:tx>
            <c:strRef>
              <c:f>'Daily Charts'!$M$2</c:f>
              <c:strCache>
                <c:ptCount val="1"/>
                <c:pt idx="0">
                  <c:v>Other</c:v>
                </c:pt>
              </c:strCache>
            </c:strRef>
          </c:tx>
          <c:spPr>
            <a:ln w="28575" cap="rnd">
              <a:solidFill>
                <a:schemeClr val="bg1">
                  <a:lumMod val="85000"/>
                </a:schemeClr>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M$3:$M$368</c:f>
              <c:numCache>
                <c:formatCode>General</c:formatCode>
                <c:ptCount val="366"/>
                <c:pt idx="0">
                  <c:v>207069.07999999996</c:v>
                </c:pt>
                <c:pt idx="1">
                  <c:v>216818.11999999997</c:v>
                </c:pt>
                <c:pt idx="2">
                  <c:v>211484.27</c:v>
                </c:pt>
                <c:pt idx="3">
                  <c:v>215893.27</c:v>
                </c:pt>
                <c:pt idx="4">
                  <c:v>211618.86000000002</c:v>
                </c:pt>
                <c:pt idx="5">
                  <c:v>210323.68</c:v>
                </c:pt>
                <c:pt idx="6">
                  <c:v>206877.49000000005</c:v>
                </c:pt>
                <c:pt idx="7">
                  <c:v>211614.28</c:v>
                </c:pt>
                <c:pt idx="8">
                  <c:v>210867.31000000003</c:v>
                </c:pt>
                <c:pt idx="9">
                  <c:v>216477.62999999998</c:v>
                </c:pt>
                <c:pt idx="10">
                  <c:v>236140.70000000004</c:v>
                </c:pt>
                <c:pt idx="11">
                  <c:v>221464.22</c:v>
                </c:pt>
                <c:pt idx="12">
                  <c:v>222737.34000000003</c:v>
                </c:pt>
                <c:pt idx="13">
                  <c:v>222337.33999999994</c:v>
                </c:pt>
                <c:pt idx="14">
                  <c:v>224757.97999999998</c:v>
                </c:pt>
                <c:pt idx="15">
                  <c:v>223290.33</c:v>
                </c:pt>
                <c:pt idx="16">
                  <c:v>228683.22</c:v>
                </c:pt>
                <c:pt idx="17">
                  <c:v>237630.42000000004</c:v>
                </c:pt>
                <c:pt idx="18">
                  <c:v>230892.47000000003</c:v>
                </c:pt>
                <c:pt idx="19">
                  <c:v>230466.03</c:v>
                </c:pt>
                <c:pt idx="20">
                  <c:v>225280.07</c:v>
                </c:pt>
                <c:pt idx="21">
                  <c:v>240833.91</c:v>
                </c:pt>
                <c:pt idx="22">
                  <c:v>236582.7</c:v>
                </c:pt>
                <c:pt idx="23">
                  <c:v>223756.88</c:v>
                </c:pt>
                <c:pt idx="24">
                  <c:v>229300.33</c:v>
                </c:pt>
                <c:pt idx="25">
                  <c:v>236292.97000000006</c:v>
                </c:pt>
                <c:pt idx="26">
                  <c:v>222005.52999999997</c:v>
                </c:pt>
                <c:pt idx="27">
                  <c:v>237012.87000000002</c:v>
                </c:pt>
                <c:pt idx="28">
                  <c:v>245902.21000000008</c:v>
                </c:pt>
                <c:pt idx="29">
                  <c:v>247509</c:v>
                </c:pt>
                <c:pt idx="30">
                  <c:v>254883.51</c:v>
                </c:pt>
                <c:pt idx="31">
                  <c:v>269395.67999999993</c:v>
                </c:pt>
                <c:pt idx="32">
                  <c:v>267724.07</c:v>
                </c:pt>
                <c:pt idx="33">
                  <c:v>262567.11</c:v>
                </c:pt>
                <c:pt idx="34">
                  <c:v>271746.15999999997</c:v>
                </c:pt>
                <c:pt idx="35">
                  <c:v>259563.39</c:v>
                </c:pt>
                <c:pt idx="36">
                  <c:v>261713.30000000002</c:v>
                </c:pt>
                <c:pt idx="37">
                  <c:v>270616</c:v>
                </c:pt>
                <c:pt idx="38">
                  <c:v>265526.74</c:v>
                </c:pt>
                <c:pt idx="39">
                  <c:v>278454.82000000007</c:v>
                </c:pt>
                <c:pt idx="40">
                  <c:v>256729.65</c:v>
                </c:pt>
                <c:pt idx="41">
                  <c:v>242463.16000000003</c:v>
                </c:pt>
                <c:pt idx="42">
                  <c:v>253616.38000000003</c:v>
                </c:pt>
                <c:pt idx="43">
                  <c:v>247406.24000000002</c:v>
                </c:pt>
                <c:pt idx="44">
                  <c:v>251151.29999999993</c:v>
                </c:pt>
                <c:pt idx="45">
                  <c:v>274987.40999999997</c:v>
                </c:pt>
                <c:pt idx="46">
                  <c:v>272756.7</c:v>
                </c:pt>
                <c:pt idx="47">
                  <c:v>270105.17000000004</c:v>
                </c:pt>
                <c:pt idx="48">
                  <c:v>260503.65</c:v>
                </c:pt>
                <c:pt idx="49">
                  <c:v>269156.38</c:v>
                </c:pt>
                <c:pt idx="50">
                  <c:v>274616.73000000004</c:v>
                </c:pt>
                <c:pt idx="51">
                  <c:v>277560.23000000004</c:v>
                </c:pt>
                <c:pt idx="52">
                  <c:v>286743.62</c:v>
                </c:pt>
                <c:pt idx="53">
                  <c:v>275462.31</c:v>
                </c:pt>
                <c:pt idx="54">
                  <c:v>261301.47000000003</c:v>
                </c:pt>
                <c:pt idx="55">
                  <c:v>255431.69000000003</c:v>
                </c:pt>
                <c:pt idx="56">
                  <c:v>278813.89</c:v>
                </c:pt>
                <c:pt idx="57">
                  <c:v>308395.06999999995</c:v>
                </c:pt>
                <c:pt idx="58">
                  <c:v>292474.63</c:v>
                </c:pt>
                <c:pt idx="59">
                  <c:v>290231.49999999994</c:v>
                </c:pt>
                <c:pt idx="60">
                  <c:v>293559.08999999997</c:v>
                </c:pt>
                <c:pt idx="61">
                  <c:v>294400.77999999997</c:v>
                </c:pt>
                <c:pt idx="62">
                  <c:v>281209.78000000003</c:v>
                </c:pt>
                <c:pt idx="63">
                  <c:v>281835.5</c:v>
                </c:pt>
                <c:pt idx="64">
                  <c:v>258426.95</c:v>
                </c:pt>
                <c:pt idx="65">
                  <c:v>250957.11</c:v>
                </c:pt>
                <c:pt idx="66">
                  <c:v>262017.17</c:v>
                </c:pt>
                <c:pt idx="67">
                  <c:v>270138.75999999995</c:v>
                </c:pt>
                <c:pt idx="68">
                  <c:v>281392.40999999997</c:v>
                </c:pt>
                <c:pt idx="69">
                  <c:v>286666.14999999997</c:v>
                </c:pt>
                <c:pt idx="70">
                  <c:v>276724.14</c:v>
                </c:pt>
                <c:pt idx="71">
                  <c:v>282288.40999999997</c:v>
                </c:pt>
                <c:pt idx="72">
                  <c:v>279788.39999999997</c:v>
                </c:pt>
                <c:pt idx="73">
                  <c:v>280156.52</c:v>
                </c:pt>
                <c:pt idx="74">
                  <c:v>278924.94999999995</c:v>
                </c:pt>
                <c:pt idx="75">
                  <c:v>293766.80000000005</c:v>
                </c:pt>
                <c:pt idx="76">
                  <c:v>299940.5</c:v>
                </c:pt>
                <c:pt idx="77">
                  <c:v>289401.88000000006</c:v>
                </c:pt>
                <c:pt idx="78">
                  <c:v>278318.3</c:v>
                </c:pt>
                <c:pt idx="79">
                  <c:v>269262.61000000004</c:v>
                </c:pt>
                <c:pt idx="80">
                  <c:v>262359.81999999995</c:v>
                </c:pt>
                <c:pt idx="81">
                  <c:v>257812.51</c:v>
                </c:pt>
                <c:pt idx="82">
                  <c:v>255379.03</c:v>
                </c:pt>
                <c:pt idx="83">
                  <c:v>263729.5</c:v>
                </c:pt>
                <c:pt idx="84">
                  <c:v>284803.03999999998</c:v>
                </c:pt>
                <c:pt idx="85">
                  <c:v>283272.81</c:v>
                </c:pt>
                <c:pt idx="86">
                  <c:v>290206.61</c:v>
                </c:pt>
                <c:pt idx="87">
                  <c:v>270386.33999999997</c:v>
                </c:pt>
                <c:pt idx="88">
                  <c:v>283475.28000000003</c:v>
                </c:pt>
                <c:pt idx="89">
                  <c:v>289930.41000000003</c:v>
                </c:pt>
                <c:pt idx="90">
                  <c:v>273165.36</c:v>
                </c:pt>
                <c:pt idx="91">
                  <c:v>271031.46000000002</c:v>
                </c:pt>
                <c:pt idx="92">
                  <c:v>247066.94000000003</c:v>
                </c:pt>
                <c:pt idx="93">
                  <c:v>260827.39</c:v>
                </c:pt>
                <c:pt idx="94">
                  <c:v>256961.69</c:v>
                </c:pt>
                <c:pt idx="95">
                  <c:v>254047.64999999997</c:v>
                </c:pt>
                <c:pt idx="96">
                  <c:v>236497.09999999995</c:v>
                </c:pt>
                <c:pt idx="97">
                  <c:v>236647.77000000002</c:v>
                </c:pt>
                <c:pt idx="98">
                  <c:v>262551.33999999997</c:v>
                </c:pt>
                <c:pt idx="99">
                  <c:v>295177.52999999997</c:v>
                </c:pt>
                <c:pt idx="100">
                  <c:v>285400.32000000001</c:v>
                </c:pt>
                <c:pt idx="101">
                  <c:v>288639.52999999997</c:v>
                </c:pt>
                <c:pt idx="102">
                  <c:v>257535.16999999998</c:v>
                </c:pt>
                <c:pt idx="103">
                  <c:v>265062.34000000003</c:v>
                </c:pt>
                <c:pt idx="104">
                  <c:v>307352.44</c:v>
                </c:pt>
                <c:pt idx="105">
                  <c:v>298148.69</c:v>
                </c:pt>
                <c:pt idx="106">
                  <c:v>245351.97</c:v>
                </c:pt>
                <c:pt idx="107">
                  <c:v>247543.89000000004</c:v>
                </c:pt>
                <c:pt idx="108">
                  <c:v>245129.57999999996</c:v>
                </c:pt>
                <c:pt idx="109">
                  <c:v>247102.12000000002</c:v>
                </c:pt>
                <c:pt idx="110">
                  <c:v>234112.39</c:v>
                </c:pt>
                <c:pt idx="111">
                  <c:v>236659.46</c:v>
                </c:pt>
                <c:pt idx="112">
                  <c:v>239151.58000000002</c:v>
                </c:pt>
                <c:pt idx="113">
                  <c:v>226198.1</c:v>
                </c:pt>
                <c:pt idx="114">
                  <c:v>235150.85999999996</c:v>
                </c:pt>
                <c:pt idx="115">
                  <c:v>244450.41999999998</c:v>
                </c:pt>
                <c:pt idx="116">
                  <c:v>240196.18000000002</c:v>
                </c:pt>
                <c:pt idx="117">
                  <c:v>227120.91</c:v>
                </c:pt>
                <c:pt idx="118">
                  <c:v>239263.98</c:v>
                </c:pt>
                <c:pt idx="119">
                  <c:v>241294.04</c:v>
                </c:pt>
                <c:pt idx="120">
                  <c:v>257090.54999999996</c:v>
                </c:pt>
                <c:pt idx="121">
                  <c:v>246323.15000000005</c:v>
                </c:pt>
                <c:pt idx="122">
                  <c:v>244745.07999999996</c:v>
                </c:pt>
                <c:pt idx="123">
                  <c:v>250445.11999999994</c:v>
                </c:pt>
                <c:pt idx="124">
                  <c:v>233710.17</c:v>
                </c:pt>
                <c:pt idx="125">
                  <c:v>255110.15</c:v>
                </c:pt>
                <c:pt idx="126">
                  <c:v>257572.09</c:v>
                </c:pt>
                <c:pt idx="127">
                  <c:v>253712.57999999996</c:v>
                </c:pt>
                <c:pt idx="128">
                  <c:v>258730.81000000003</c:v>
                </c:pt>
                <c:pt idx="129">
                  <c:v>257776.56</c:v>
                </c:pt>
                <c:pt idx="130">
                  <c:v>254236.73</c:v>
                </c:pt>
                <c:pt idx="131">
                  <c:v>241699.75</c:v>
                </c:pt>
                <c:pt idx="132">
                  <c:v>221535.08000000002</c:v>
                </c:pt>
                <c:pt idx="133">
                  <c:v>221336.28999999998</c:v>
                </c:pt>
                <c:pt idx="134">
                  <c:v>220693.90000000002</c:v>
                </c:pt>
                <c:pt idx="135">
                  <c:v>219776.74999999997</c:v>
                </c:pt>
                <c:pt idx="136">
                  <c:v>245282.81999999998</c:v>
                </c:pt>
                <c:pt idx="137">
                  <c:v>292336.06999999995</c:v>
                </c:pt>
                <c:pt idx="138">
                  <c:v>252445.43999999997</c:v>
                </c:pt>
                <c:pt idx="139">
                  <c:v>193180.67</c:v>
                </c:pt>
                <c:pt idx="140">
                  <c:v>199311.52000000002</c:v>
                </c:pt>
                <c:pt idx="141">
                  <c:v>189565.85</c:v>
                </c:pt>
                <c:pt idx="142">
                  <c:v>196704.23999999996</c:v>
                </c:pt>
                <c:pt idx="143">
                  <c:v>201339.59000000003</c:v>
                </c:pt>
                <c:pt idx="144">
                  <c:v>194949.72999999998</c:v>
                </c:pt>
                <c:pt idx="145">
                  <c:v>173166.97999999998</c:v>
                </c:pt>
                <c:pt idx="146">
                  <c:v>177005.50000000003</c:v>
                </c:pt>
                <c:pt idx="147">
                  <c:v>192970.80999999997</c:v>
                </c:pt>
                <c:pt idx="148">
                  <c:v>209654.57000000004</c:v>
                </c:pt>
                <c:pt idx="149">
                  <c:v>200575.50999999995</c:v>
                </c:pt>
                <c:pt idx="150">
                  <c:v>199365.48</c:v>
                </c:pt>
                <c:pt idx="151">
                  <c:v>195960.28</c:v>
                </c:pt>
                <c:pt idx="152">
                  <c:v>211864.72</c:v>
                </c:pt>
                <c:pt idx="153">
                  <c:v>211731.25999999998</c:v>
                </c:pt>
                <c:pt idx="154">
                  <c:v>211361.93</c:v>
                </c:pt>
                <c:pt idx="155">
                  <c:v>215359.54000000004</c:v>
                </c:pt>
                <c:pt idx="156">
                  <c:v>166383.96</c:v>
                </c:pt>
                <c:pt idx="157">
                  <c:v>228554.53999999998</c:v>
                </c:pt>
                <c:pt idx="158">
                  <c:v>210028.34000000003</c:v>
                </c:pt>
                <c:pt idx="159">
                  <c:v>189357.37</c:v>
                </c:pt>
                <c:pt idx="160">
                  <c:v>202525.52</c:v>
                </c:pt>
                <c:pt idx="161">
                  <c:v>212373.29</c:v>
                </c:pt>
                <c:pt idx="162">
                  <c:v>211599.46000000002</c:v>
                </c:pt>
                <c:pt idx="163">
                  <c:v>194009.37999999998</c:v>
                </c:pt>
                <c:pt idx="164">
                  <c:v>199207.22999999995</c:v>
                </c:pt>
                <c:pt idx="165">
                  <c:v>215745.90000000002</c:v>
                </c:pt>
                <c:pt idx="166">
                  <c:v>208785.11000000004</c:v>
                </c:pt>
                <c:pt idx="167">
                  <c:v>206090.25999999995</c:v>
                </c:pt>
                <c:pt idx="168">
                  <c:v>211751.88000000003</c:v>
                </c:pt>
                <c:pt idx="169">
                  <c:v>279587.26</c:v>
                </c:pt>
                <c:pt idx="170">
                  <c:v>220619.41999999995</c:v>
                </c:pt>
                <c:pt idx="171">
                  <c:v>191261.17000000004</c:v>
                </c:pt>
                <c:pt idx="172">
                  <c:v>189295.71000000002</c:v>
                </c:pt>
                <c:pt idx="173">
                  <c:v>185725.65</c:v>
                </c:pt>
                <c:pt idx="174">
                  <c:v>183834.52000000002</c:v>
                </c:pt>
                <c:pt idx="175">
                  <c:v>203662.65000000002</c:v>
                </c:pt>
                <c:pt idx="176">
                  <c:v>211990.42999999996</c:v>
                </c:pt>
                <c:pt idx="177">
                  <c:v>213022.58</c:v>
                </c:pt>
                <c:pt idx="178">
                  <c:v>210807.36000000002</c:v>
                </c:pt>
                <c:pt idx="179">
                  <c:v>217618.78</c:v>
                </c:pt>
                <c:pt idx="180">
                  <c:v>210661.41999999998</c:v>
                </c:pt>
                <c:pt idx="181">
                  <c:v>216190.87000000002</c:v>
                </c:pt>
                <c:pt idx="182">
                  <c:v>214348.07</c:v>
                </c:pt>
                <c:pt idx="183">
                  <c:v>239142.68999999997</c:v>
                </c:pt>
                <c:pt idx="184">
                  <c:v>242701.41</c:v>
                </c:pt>
                <c:pt idx="185">
                  <c:v>225162.91999999998</c:v>
                </c:pt>
                <c:pt idx="186">
                  <c:v>203035.91999999998</c:v>
                </c:pt>
                <c:pt idx="187">
                  <c:v>209122.83</c:v>
                </c:pt>
                <c:pt idx="188">
                  <c:v>217381.50999999998</c:v>
                </c:pt>
                <c:pt idx="189">
                  <c:v>208569.74</c:v>
                </c:pt>
                <c:pt idx="190">
                  <c:v>212536.88</c:v>
                </c:pt>
                <c:pt idx="191">
                  <c:v>207752.58000000005</c:v>
                </c:pt>
                <c:pt idx="192">
                  <c:v>219504.72</c:v>
                </c:pt>
                <c:pt idx="193">
                  <c:v>204843.41</c:v>
                </c:pt>
                <c:pt idx="194">
                  <c:v>204512.96</c:v>
                </c:pt>
                <c:pt idx="195">
                  <c:v>211191.93999999997</c:v>
                </c:pt>
                <c:pt idx="196">
                  <c:v>203101.97000000003</c:v>
                </c:pt>
                <c:pt idx="197">
                  <c:v>203415.16999999998</c:v>
                </c:pt>
                <c:pt idx="198">
                  <c:v>209807.62000000002</c:v>
                </c:pt>
                <c:pt idx="199">
                  <c:v>213427.76000000004</c:v>
                </c:pt>
                <c:pt idx="200">
                  <c:v>210640.28999999998</c:v>
                </c:pt>
                <c:pt idx="201">
                  <c:v>214112.50999999998</c:v>
                </c:pt>
                <c:pt idx="202">
                  <c:v>209589.35</c:v>
                </c:pt>
                <c:pt idx="203">
                  <c:v>202856.79</c:v>
                </c:pt>
                <c:pt idx="204">
                  <c:v>211841.75999999995</c:v>
                </c:pt>
                <c:pt idx="205">
                  <c:v>225286.97000000003</c:v>
                </c:pt>
                <c:pt idx="206">
                  <c:v>223754.79999999996</c:v>
                </c:pt>
                <c:pt idx="207">
                  <c:v>222729.26</c:v>
                </c:pt>
                <c:pt idx="208">
                  <c:v>208717.13000000003</c:v>
                </c:pt>
                <c:pt idx="209">
                  <c:v>220148.1</c:v>
                </c:pt>
                <c:pt idx="210">
                  <c:v>197651.31</c:v>
                </c:pt>
                <c:pt idx="211">
                  <c:v>209153.48</c:v>
                </c:pt>
                <c:pt idx="212">
                  <c:v>217885.70000000004</c:v>
                </c:pt>
                <c:pt idx="213">
                  <c:v>209227.75999999995</c:v>
                </c:pt>
                <c:pt idx="214">
                  <c:v>214647.03000000003</c:v>
                </c:pt>
                <c:pt idx="215">
                  <c:v>225423.09999999992</c:v>
                </c:pt>
                <c:pt idx="216">
                  <c:v>225288.06000000003</c:v>
                </c:pt>
                <c:pt idx="217">
                  <c:v>208530.65</c:v>
                </c:pt>
                <c:pt idx="218">
                  <c:v>236477.47999999995</c:v>
                </c:pt>
                <c:pt idx="219">
                  <c:v>235005.12</c:v>
                </c:pt>
                <c:pt idx="220">
                  <c:v>231198.24999999994</c:v>
                </c:pt>
                <c:pt idx="221">
                  <c:v>232572.40000000005</c:v>
                </c:pt>
                <c:pt idx="222">
                  <c:v>227687.68999999997</c:v>
                </c:pt>
                <c:pt idx="223">
                  <c:v>221903.88</c:v>
                </c:pt>
                <c:pt idx="224">
                  <c:v>231486.57</c:v>
                </c:pt>
                <c:pt idx="225">
                  <c:v>207395.03999999998</c:v>
                </c:pt>
                <c:pt idx="226">
                  <c:v>216952.86</c:v>
                </c:pt>
                <c:pt idx="227">
                  <c:v>215760.51</c:v>
                </c:pt>
                <c:pt idx="228">
                  <c:v>229435.2</c:v>
                </c:pt>
                <c:pt idx="229">
                  <c:v>217510.27999999997</c:v>
                </c:pt>
                <c:pt idx="230">
                  <c:v>228355.17</c:v>
                </c:pt>
                <c:pt idx="231">
                  <c:v>268633.83999999997</c:v>
                </c:pt>
                <c:pt idx="232">
                  <c:v>290332.34999999992</c:v>
                </c:pt>
                <c:pt idx="233">
                  <c:v>268082.33999999997</c:v>
                </c:pt>
                <c:pt idx="234">
                  <c:v>262350.48</c:v>
                </c:pt>
                <c:pt idx="235">
                  <c:v>238458.32</c:v>
                </c:pt>
                <c:pt idx="236">
                  <c:v>271968.19</c:v>
                </c:pt>
                <c:pt idx="237">
                  <c:v>273877.41000000003</c:v>
                </c:pt>
                <c:pt idx="238">
                  <c:v>253594.97</c:v>
                </c:pt>
                <c:pt idx="239">
                  <c:v>214160.99999999997</c:v>
                </c:pt>
                <c:pt idx="240">
                  <c:v>214344.31</c:v>
                </c:pt>
                <c:pt idx="241">
                  <c:v>196890.68</c:v>
                </c:pt>
                <c:pt idx="242">
                  <c:v>208188.34000000003</c:v>
                </c:pt>
                <c:pt idx="243">
                  <c:v>215492.85</c:v>
                </c:pt>
                <c:pt idx="244">
                  <c:v>205346.65</c:v>
                </c:pt>
                <c:pt idx="245">
                  <c:v>213351.05</c:v>
                </c:pt>
                <c:pt idx="246">
                  <c:v>223262.87999999998</c:v>
                </c:pt>
                <c:pt idx="247">
                  <c:v>235355.22000000003</c:v>
                </c:pt>
                <c:pt idx="248">
                  <c:v>219045.38</c:v>
                </c:pt>
                <c:pt idx="249">
                  <c:v>202754.60999999996</c:v>
                </c:pt>
                <c:pt idx="250">
                  <c:v>197542.39</c:v>
                </c:pt>
                <c:pt idx="251">
                  <c:v>207959.88</c:v>
                </c:pt>
                <c:pt idx="252">
                  <c:v>149508.46000000002</c:v>
                </c:pt>
                <c:pt idx="253">
                  <c:v>138430.31999999998</c:v>
                </c:pt>
                <c:pt idx="254">
                  <c:v>136917.93</c:v>
                </c:pt>
                <c:pt idx="255">
                  <c:v>140942.56</c:v>
                </c:pt>
                <c:pt idx="256">
                  <c:v>136512.40000000002</c:v>
                </c:pt>
                <c:pt idx="257">
                  <c:v>129801.56</c:v>
                </c:pt>
                <c:pt idx="258">
                  <c:v>123938.23</c:v>
                </c:pt>
                <c:pt idx="259">
                  <c:v>138997.6</c:v>
                </c:pt>
                <c:pt idx="260">
                  <c:v>133478.73000000001</c:v>
                </c:pt>
                <c:pt idx="261">
                  <c:v>139533.26</c:v>
                </c:pt>
                <c:pt idx="262">
                  <c:v>131534.22</c:v>
                </c:pt>
                <c:pt idx="263">
                  <c:v>154897.21</c:v>
                </c:pt>
                <c:pt idx="264">
                  <c:v>148913.12000000002</c:v>
                </c:pt>
                <c:pt idx="265">
                  <c:v>144873.83999999997</c:v>
                </c:pt>
                <c:pt idx="266">
                  <c:v>155089.19</c:v>
                </c:pt>
                <c:pt idx="267">
                  <c:v>160119.62</c:v>
                </c:pt>
                <c:pt idx="268">
                  <c:v>142322.93</c:v>
                </c:pt>
                <c:pt idx="269">
                  <c:v>149652.95000000001</c:v>
                </c:pt>
                <c:pt idx="270">
                  <c:v>145630.68999999997</c:v>
                </c:pt>
                <c:pt idx="271">
                  <c:v>141036.01999999999</c:v>
                </c:pt>
                <c:pt idx="272">
                  <c:v>133934.34000000003</c:v>
                </c:pt>
                <c:pt idx="273">
                  <c:v>146715.91999999998</c:v>
                </c:pt>
                <c:pt idx="274">
                  <c:v>137665.34</c:v>
                </c:pt>
                <c:pt idx="275">
                  <c:v>137690.01999999999</c:v>
                </c:pt>
                <c:pt idx="276">
                  <c:v>141324.90999999997</c:v>
                </c:pt>
                <c:pt idx="277">
                  <c:v>135431.56999999995</c:v>
                </c:pt>
                <c:pt idx="278">
                  <c:v>125162.76999999997</c:v>
                </c:pt>
                <c:pt idx="279">
                  <c:v>120471.89</c:v>
                </c:pt>
                <c:pt idx="280">
                  <c:v>131134.24</c:v>
                </c:pt>
                <c:pt idx="281">
                  <c:v>120880.40000000001</c:v>
                </c:pt>
                <c:pt idx="282">
                  <c:v>136867.80000000005</c:v>
                </c:pt>
                <c:pt idx="283">
                  <c:v>141748.19999999998</c:v>
                </c:pt>
                <c:pt idx="284">
                  <c:v>127556.18999999999</c:v>
                </c:pt>
                <c:pt idx="285">
                  <c:v>117409.44999999997</c:v>
                </c:pt>
                <c:pt idx="286">
                  <c:v>110141.27999999997</c:v>
                </c:pt>
                <c:pt idx="287">
                  <c:v>120883.90000000002</c:v>
                </c:pt>
                <c:pt idx="288">
                  <c:v>113646.84</c:v>
                </c:pt>
                <c:pt idx="289">
                  <c:v>110510.96000000002</c:v>
                </c:pt>
                <c:pt idx="290">
                  <c:v>113851.35000000003</c:v>
                </c:pt>
                <c:pt idx="291">
                  <c:v>113354.54999999999</c:v>
                </c:pt>
                <c:pt idx="292">
                  <c:v>102634.65999999997</c:v>
                </c:pt>
                <c:pt idx="293">
                  <c:v>95268.609999999986</c:v>
                </c:pt>
                <c:pt idx="294">
                  <c:v>112076.38999999998</c:v>
                </c:pt>
                <c:pt idx="295">
                  <c:v>108040.64000000001</c:v>
                </c:pt>
                <c:pt idx="296">
                  <c:v>103734.84000000001</c:v>
                </c:pt>
                <c:pt idx="297">
                  <c:v>125180.56999999999</c:v>
                </c:pt>
                <c:pt idx="298">
                  <c:v>129221.77999999998</c:v>
                </c:pt>
                <c:pt idx="299">
                  <c:v>123855.34000000001</c:v>
                </c:pt>
                <c:pt idx="300">
                  <c:v>121863.62999999999</c:v>
                </c:pt>
                <c:pt idx="301">
                  <c:v>129273.22</c:v>
                </c:pt>
                <c:pt idx="302">
                  <c:v>131705.91999999998</c:v>
                </c:pt>
                <c:pt idx="303">
                  <c:v>135914.70000000001</c:v>
                </c:pt>
                <c:pt idx="304">
                  <c:v>129047.32999999999</c:v>
                </c:pt>
                <c:pt idx="305">
                  <c:v>130902.16</c:v>
                </c:pt>
                <c:pt idx="306">
                  <c:v>128779.43999999997</c:v>
                </c:pt>
                <c:pt idx="307">
                  <c:v>110614.37000000001</c:v>
                </c:pt>
                <c:pt idx="308">
                  <c:v>122076.40999999999</c:v>
                </c:pt>
                <c:pt idx="309">
                  <c:v>115958.53000000001</c:v>
                </c:pt>
                <c:pt idx="310">
                  <c:v>119604.41999999998</c:v>
                </c:pt>
                <c:pt idx="311">
                  <c:v>137511.29999999999</c:v>
                </c:pt>
                <c:pt idx="312">
                  <c:v>138009.41</c:v>
                </c:pt>
                <c:pt idx="313">
                  <c:v>123684.41</c:v>
                </c:pt>
                <c:pt idx="314">
                  <c:v>121795.06999999999</c:v>
                </c:pt>
                <c:pt idx="315">
                  <c:v>136522.16000000003</c:v>
                </c:pt>
                <c:pt idx="316">
                  <c:v>141878.57</c:v>
                </c:pt>
                <c:pt idx="317">
                  <c:v>150402.22</c:v>
                </c:pt>
                <c:pt idx="318">
                  <c:v>148143.51000000004</c:v>
                </c:pt>
                <c:pt idx="319">
                  <c:v>126254.44999999998</c:v>
                </c:pt>
                <c:pt idx="320">
                  <c:v>124272.20999999999</c:v>
                </c:pt>
                <c:pt idx="321">
                  <c:v>134363.13</c:v>
                </c:pt>
                <c:pt idx="322">
                  <c:v>160976.84999999998</c:v>
                </c:pt>
                <c:pt idx="323">
                  <c:v>177273.60000000003</c:v>
                </c:pt>
                <c:pt idx="324">
                  <c:v>167727.12000000005</c:v>
                </c:pt>
                <c:pt idx="325">
                  <c:v>171256.49999999997</c:v>
                </c:pt>
                <c:pt idx="326">
                  <c:v>147278.78</c:v>
                </c:pt>
                <c:pt idx="327">
                  <c:v>139327.67000000001</c:v>
                </c:pt>
                <c:pt idx="328">
                  <c:v>142752.68</c:v>
                </c:pt>
                <c:pt idx="329">
                  <c:v>132437.40000000002</c:v>
                </c:pt>
                <c:pt idx="330">
                  <c:v>139523.57999999999</c:v>
                </c:pt>
                <c:pt idx="331">
                  <c:v>146097.94999999998</c:v>
                </c:pt>
                <c:pt idx="332">
                  <c:v>148660.52000000002</c:v>
                </c:pt>
                <c:pt idx="333">
                  <c:v>149389.48000000001</c:v>
                </c:pt>
                <c:pt idx="334">
                  <c:v>138004.40000000002</c:v>
                </c:pt>
                <c:pt idx="335">
                  <c:v>147413.47</c:v>
                </c:pt>
                <c:pt idx="336">
                  <c:v>176263.97000000003</c:v>
                </c:pt>
                <c:pt idx="337">
                  <c:v>170073.35</c:v>
                </c:pt>
                <c:pt idx="338">
                  <c:v>167810.16999999998</c:v>
                </c:pt>
                <c:pt idx="339">
                  <c:v>177330.08</c:v>
                </c:pt>
                <c:pt idx="340">
                  <c:v>153623.68999999997</c:v>
                </c:pt>
                <c:pt idx="341">
                  <c:v>155803.38</c:v>
                </c:pt>
                <c:pt idx="342">
                  <c:v>136447.32</c:v>
                </c:pt>
                <c:pt idx="343">
                  <c:v>152057.39000000001</c:v>
                </c:pt>
                <c:pt idx="344">
                  <c:v>162751.54000000004</c:v>
                </c:pt>
                <c:pt idx="345">
                  <c:v>182889.37999999998</c:v>
                </c:pt>
                <c:pt idx="346">
                  <c:v>153355.92999999993</c:v>
                </c:pt>
                <c:pt idx="347">
                  <c:v>165366.02000000002</c:v>
                </c:pt>
                <c:pt idx="348">
                  <c:v>128064.65999999999</c:v>
                </c:pt>
                <c:pt idx="349">
                  <c:v>132562.47</c:v>
                </c:pt>
                <c:pt idx="350">
                  <c:v>148985.75999999998</c:v>
                </c:pt>
                <c:pt idx="351">
                  <c:v>143924.02999999997</c:v>
                </c:pt>
                <c:pt idx="352">
                  <c:v>151400.18000000002</c:v>
                </c:pt>
                <c:pt idx="353">
                  <c:v>153425.12999999995</c:v>
                </c:pt>
                <c:pt idx="354">
                  <c:v>147844.88</c:v>
                </c:pt>
                <c:pt idx="355">
                  <c:v>145112.23000000001</c:v>
                </c:pt>
                <c:pt idx="356">
                  <c:v>142682.46999999997</c:v>
                </c:pt>
                <c:pt idx="357">
                  <c:v>165591.34</c:v>
                </c:pt>
                <c:pt idx="358">
                  <c:v>163285.17000000004</c:v>
                </c:pt>
                <c:pt idx="359">
                  <c:v>164327.06999999998</c:v>
                </c:pt>
                <c:pt idx="360">
                  <c:v>165829.45000000001</c:v>
                </c:pt>
                <c:pt idx="361">
                  <c:v>162687.55000000005</c:v>
                </c:pt>
                <c:pt idx="362">
                  <c:v>145130.71</c:v>
                </c:pt>
                <c:pt idx="363">
                  <c:v>155425.35000000003</c:v>
                </c:pt>
                <c:pt idx="364">
                  <c:v>167049.85999999999</c:v>
                </c:pt>
              </c:numCache>
            </c:numRef>
          </c:val>
          <c:smooth val="0"/>
          <c:extLst>
            <c:ext xmlns:c16="http://schemas.microsoft.com/office/drawing/2014/chart" uri="{C3380CC4-5D6E-409C-BE32-E72D297353CC}">
              <c16:uniqueId val="{00000003-6059-4D04-8687-3F6FB5A9361F}"/>
            </c:ext>
          </c:extLst>
        </c:ser>
        <c:ser>
          <c:idx val="1"/>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I$3:$I$368</c:f>
              <c:numCache>
                <c:formatCode>General</c:formatCode>
                <c:ptCount val="366"/>
                <c:pt idx="0">
                  <c:v>20037</c:v>
                </c:pt>
                <c:pt idx="1">
                  <c:v>21899</c:v>
                </c:pt>
                <c:pt idx="2">
                  <c:v>20365</c:v>
                </c:pt>
                <c:pt idx="3">
                  <c:v>27450</c:v>
                </c:pt>
                <c:pt idx="4">
                  <c:v>36107</c:v>
                </c:pt>
                <c:pt idx="5">
                  <c:v>25829</c:v>
                </c:pt>
                <c:pt idx="6">
                  <c:v>23945</c:v>
                </c:pt>
                <c:pt idx="7">
                  <c:v>29441.040000000001</c:v>
                </c:pt>
                <c:pt idx="8">
                  <c:v>29888</c:v>
                </c:pt>
                <c:pt idx="9">
                  <c:v>34929</c:v>
                </c:pt>
                <c:pt idx="10">
                  <c:v>28979</c:v>
                </c:pt>
                <c:pt idx="11">
                  <c:v>25796</c:v>
                </c:pt>
                <c:pt idx="12">
                  <c:v>10054</c:v>
                </c:pt>
                <c:pt idx="13">
                  <c:v>11055</c:v>
                </c:pt>
                <c:pt idx="14">
                  <c:v>26471</c:v>
                </c:pt>
                <c:pt idx="15">
                  <c:v>24901</c:v>
                </c:pt>
                <c:pt idx="16">
                  <c:v>25412</c:v>
                </c:pt>
                <c:pt idx="17">
                  <c:v>28265</c:v>
                </c:pt>
                <c:pt idx="18">
                  <c:v>26976</c:v>
                </c:pt>
                <c:pt idx="19">
                  <c:v>24761</c:v>
                </c:pt>
                <c:pt idx="20">
                  <c:v>24821</c:v>
                </c:pt>
                <c:pt idx="21">
                  <c:v>29413</c:v>
                </c:pt>
                <c:pt idx="22">
                  <c:v>29380.03</c:v>
                </c:pt>
                <c:pt idx="23">
                  <c:v>27753</c:v>
                </c:pt>
                <c:pt idx="24">
                  <c:v>28299</c:v>
                </c:pt>
                <c:pt idx="25">
                  <c:v>31399</c:v>
                </c:pt>
                <c:pt idx="26">
                  <c:v>22769</c:v>
                </c:pt>
                <c:pt idx="27">
                  <c:v>22666</c:v>
                </c:pt>
                <c:pt idx="28">
                  <c:v>25339</c:v>
                </c:pt>
                <c:pt idx="29">
                  <c:v>25451</c:v>
                </c:pt>
                <c:pt idx="30">
                  <c:v>27344.1</c:v>
                </c:pt>
                <c:pt idx="31">
                  <c:v>31405</c:v>
                </c:pt>
                <c:pt idx="32">
                  <c:v>15182</c:v>
                </c:pt>
                <c:pt idx="33">
                  <c:v>10873.1</c:v>
                </c:pt>
                <c:pt idx="34">
                  <c:v>10861</c:v>
                </c:pt>
                <c:pt idx="35">
                  <c:v>14134</c:v>
                </c:pt>
                <c:pt idx="36">
                  <c:v>12542</c:v>
                </c:pt>
                <c:pt idx="37">
                  <c:v>27407</c:v>
                </c:pt>
                <c:pt idx="38">
                  <c:v>23832</c:v>
                </c:pt>
                <c:pt idx="39">
                  <c:v>14582</c:v>
                </c:pt>
                <c:pt idx="40">
                  <c:v>13509</c:v>
                </c:pt>
                <c:pt idx="41">
                  <c:v>11862</c:v>
                </c:pt>
                <c:pt idx="42">
                  <c:v>12452</c:v>
                </c:pt>
                <c:pt idx="43">
                  <c:v>16972</c:v>
                </c:pt>
                <c:pt idx="44">
                  <c:v>34715</c:v>
                </c:pt>
                <c:pt idx="45">
                  <c:v>37540</c:v>
                </c:pt>
                <c:pt idx="46">
                  <c:v>16777</c:v>
                </c:pt>
                <c:pt idx="47">
                  <c:v>13869</c:v>
                </c:pt>
                <c:pt idx="48">
                  <c:v>12318</c:v>
                </c:pt>
                <c:pt idx="49">
                  <c:v>21523</c:v>
                </c:pt>
                <c:pt idx="50">
                  <c:v>18198</c:v>
                </c:pt>
                <c:pt idx="51">
                  <c:v>26909</c:v>
                </c:pt>
                <c:pt idx="52">
                  <c:v>14359</c:v>
                </c:pt>
                <c:pt idx="53">
                  <c:v>14986</c:v>
                </c:pt>
                <c:pt idx="54">
                  <c:v>13779</c:v>
                </c:pt>
                <c:pt idx="55">
                  <c:v>16156</c:v>
                </c:pt>
                <c:pt idx="56">
                  <c:v>14437</c:v>
                </c:pt>
                <c:pt idx="57">
                  <c:v>16839</c:v>
                </c:pt>
                <c:pt idx="58">
                  <c:v>23536</c:v>
                </c:pt>
                <c:pt idx="59">
                  <c:v>49442</c:v>
                </c:pt>
                <c:pt idx="60">
                  <c:v>38970</c:v>
                </c:pt>
                <c:pt idx="61">
                  <c:v>20060</c:v>
                </c:pt>
                <c:pt idx="62">
                  <c:v>10214</c:v>
                </c:pt>
                <c:pt idx="63">
                  <c:v>11559</c:v>
                </c:pt>
                <c:pt idx="64">
                  <c:v>13057</c:v>
                </c:pt>
                <c:pt idx="65">
                  <c:v>15911</c:v>
                </c:pt>
                <c:pt idx="66">
                  <c:v>17852</c:v>
                </c:pt>
                <c:pt idx="67">
                  <c:v>18834</c:v>
                </c:pt>
                <c:pt idx="68">
                  <c:v>12717</c:v>
                </c:pt>
                <c:pt idx="69">
                  <c:v>12350</c:v>
                </c:pt>
                <c:pt idx="70">
                  <c:v>19131</c:v>
                </c:pt>
                <c:pt idx="71">
                  <c:v>18472</c:v>
                </c:pt>
                <c:pt idx="72">
                  <c:v>25996</c:v>
                </c:pt>
                <c:pt idx="73">
                  <c:v>21653</c:v>
                </c:pt>
                <c:pt idx="74">
                  <c:v>19000</c:v>
                </c:pt>
                <c:pt idx="75">
                  <c:v>14292</c:v>
                </c:pt>
                <c:pt idx="76">
                  <c:v>13159</c:v>
                </c:pt>
                <c:pt idx="77">
                  <c:v>14249</c:v>
                </c:pt>
                <c:pt idx="78">
                  <c:v>15810</c:v>
                </c:pt>
                <c:pt idx="79">
                  <c:v>13605</c:v>
                </c:pt>
                <c:pt idx="80">
                  <c:v>11323</c:v>
                </c:pt>
                <c:pt idx="81">
                  <c:v>10996</c:v>
                </c:pt>
                <c:pt idx="82">
                  <c:v>12367.97</c:v>
                </c:pt>
                <c:pt idx="83">
                  <c:v>15400</c:v>
                </c:pt>
                <c:pt idx="84">
                  <c:v>28562</c:v>
                </c:pt>
                <c:pt idx="85">
                  <c:v>18939</c:v>
                </c:pt>
                <c:pt idx="86">
                  <c:v>13179</c:v>
                </c:pt>
                <c:pt idx="87">
                  <c:v>15561</c:v>
                </c:pt>
                <c:pt idx="88">
                  <c:v>20180.82</c:v>
                </c:pt>
                <c:pt idx="89">
                  <c:v>12057</c:v>
                </c:pt>
                <c:pt idx="90">
                  <c:v>10847</c:v>
                </c:pt>
                <c:pt idx="91">
                  <c:v>11105</c:v>
                </c:pt>
                <c:pt idx="92">
                  <c:v>13933</c:v>
                </c:pt>
                <c:pt idx="93">
                  <c:v>12279</c:v>
                </c:pt>
                <c:pt idx="94">
                  <c:v>9085</c:v>
                </c:pt>
                <c:pt idx="95">
                  <c:v>8691</c:v>
                </c:pt>
                <c:pt idx="96">
                  <c:v>8400</c:v>
                </c:pt>
                <c:pt idx="97">
                  <c:v>9146</c:v>
                </c:pt>
                <c:pt idx="98">
                  <c:v>11100</c:v>
                </c:pt>
                <c:pt idx="99">
                  <c:v>21668</c:v>
                </c:pt>
                <c:pt idx="100">
                  <c:v>43173.99</c:v>
                </c:pt>
                <c:pt idx="101">
                  <c:v>31761</c:v>
                </c:pt>
                <c:pt idx="102">
                  <c:v>18008</c:v>
                </c:pt>
                <c:pt idx="103">
                  <c:v>9407</c:v>
                </c:pt>
                <c:pt idx="104">
                  <c:v>8799</c:v>
                </c:pt>
                <c:pt idx="105">
                  <c:v>10932</c:v>
                </c:pt>
                <c:pt idx="106">
                  <c:v>11976</c:v>
                </c:pt>
                <c:pt idx="107">
                  <c:v>13839</c:v>
                </c:pt>
                <c:pt idx="108">
                  <c:v>9538</c:v>
                </c:pt>
                <c:pt idx="109">
                  <c:v>9008</c:v>
                </c:pt>
                <c:pt idx="110">
                  <c:v>9663</c:v>
                </c:pt>
                <c:pt idx="111">
                  <c:v>8261</c:v>
                </c:pt>
                <c:pt idx="112">
                  <c:v>7914</c:v>
                </c:pt>
                <c:pt idx="113">
                  <c:v>8278.99</c:v>
                </c:pt>
                <c:pt idx="114">
                  <c:v>9170</c:v>
                </c:pt>
                <c:pt idx="115">
                  <c:v>9762</c:v>
                </c:pt>
                <c:pt idx="116">
                  <c:v>10621</c:v>
                </c:pt>
                <c:pt idx="117">
                  <c:v>10427</c:v>
                </c:pt>
                <c:pt idx="118">
                  <c:v>10118</c:v>
                </c:pt>
                <c:pt idx="119">
                  <c:v>13037</c:v>
                </c:pt>
                <c:pt idx="120">
                  <c:v>11286</c:v>
                </c:pt>
                <c:pt idx="121">
                  <c:v>10582</c:v>
                </c:pt>
                <c:pt idx="122">
                  <c:v>11084</c:v>
                </c:pt>
                <c:pt idx="123">
                  <c:v>12796.98</c:v>
                </c:pt>
                <c:pt idx="124">
                  <c:v>12285</c:v>
                </c:pt>
                <c:pt idx="125">
                  <c:v>8869</c:v>
                </c:pt>
                <c:pt idx="126">
                  <c:v>13170</c:v>
                </c:pt>
                <c:pt idx="127">
                  <c:v>13830</c:v>
                </c:pt>
                <c:pt idx="128">
                  <c:v>14908</c:v>
                </c:pt>
                <c:pt idx="129">
                  <c:v>12110</c:v>
                </c:pt>
                <c:pt idx="130">
                  <c:v>16301</c:v>
                </c:pt>
                <c:pt idx="131">
                  <c:v>9966</c:v>
                </c:pt>
                <c:pt idx="132">
                  <c:v>8494</c:v>
                </c:pt>
                <c:pt idx="133">
                  <c:v>8581</c:v>
                </c:pt>
                <c:pt idx="134">
                  <c:v>10127</c:v>
                </c:pt>
                <c:pt idx="135">
                  <c:v>9063</c:v>
                </c:pt>
                <c:pt idx="136">
                  <c:v>12345</c:v>
                </c:pt>
                <c:pt idx="137">
                  <c:v>11688.09</c:v>
                </c:pt>
                <c:pt idx="138">
                  <c:v>10135</c:v>
                </c:pt>
                <c:pt idx="139">
                  <c:v>7080</c:v>
                </c:pt>
                <c:pt idx="140">
                  <c:v>11957</c:v>
                </c:pt>
                <c:pt idx="141">
                  <c:v>10757</c:v>
                </c:pt>
                <c:pt idx="142">
                  <c:v>10757</c:v>
                </c:pt>
                <c:pt idx="143">
                  <c:v>11076</c:v>
                </c:pt>
                <c:pt idx="144">
                  <c:v>11354.15</c:v>
                </c:pt>
                <c:pt idx="145">
                  <c:v>6048</c:v>
                </c:pt>
                <c:pt idx="146">
                  <c:v>6031</c:v>
                </c:pt>
                <c:pt idx="147">
                  <c:v>8562</c:v>
                </c:pt>
                <c:pt idx="148">
                  <c:v>7306</c:v>
                </c:pt>
                <c:pt idx="149">
                  <c:v>8479</c:v>
                </c:pt>
                <c:pt idx="150">
                  <c:v>11005.89</c:v>
                </c:pt>
                <c:pt idx="151">
                  <c:v>6760</c:v>
                </c:pt>
                <c:pt idx="152">
                  <c:v>6185</c:v>
                </c:pt>
                <c:pt idx="153">
                  <c:v>5610</c:v>
                </c:pt>
                <c:pt idx="154">
                  <c:v>4834</c:v>
                </c:pt>
                <c:pt idx="155">
                  <c:v>3676</c:v>
                </c:pt>
                <c:pt idx="156">
                  <c:v>3401</c:v>
                </c:pt>
                <c:pt idx="157">
                  <c:v>4528</c:v>
                </c:pt>
                <c:pt idx="158">
                  <c:v>2972</c:v>
                </c:pt>
                <c:pt idx="159">
                  <c:v>3073</c:v>
                </c:pt>
                <c:pt idx="160">
                  <c:v>3332</c:v>
                </c:pt>
                <c:pt idx="161">
                  <c:v>5472</c:v>
                </c:pt>
                <c:pt idx="162">
                  <c:v>5360</c:v>
                </c:pt>
                <c:pt idx="163">
                  <c:v>4416</c:v>
                </c:pt>
                <c:pt idx="164">
                  <c:v>4599</c:v>
                </c:pt>
                <c:pt idx="165">
                  <c:v>6098</c:v>
                </c:pt>
                <c:pt idx="166">
                  <c:v>5038</c:v>
                </c:pt>
                <c:pt idx="167">
                  <c:v>4899</c:v>
                </c:pt>
                <c:pt idx="168">
                  <c:v>6503</c:v>
                </c:pt>
                <c:pt idx="169">
                  <c:v>6079</c:v>
                </c:pt>
                <c:pt idx="170">
                  <c:v>8371</c:v>
                </c:pt>
                <c:pt idx="171">
                  <c:v>11107</c:v>
                </c:pt>
                <c:pt idx="172">
                  <c:v>5476.96</c:v>
                </c:pt>
                <c:pt idx="173">
                  <c:v>6786</c:v>
                </c:pt>
                <c:pt idx="174">
                  <c:v>5201</c:v>
                </c:pt>
                <c:pt idx="175">
                  <c:v>13183</c:v>
                </c:pt>
                <c:pt idx="176">
                  <c:v>8561</c:v>
                </c:pt>
                <c:pt idx="177">
                  <c:v>5185</c:v>
                </c:pt>
                <c:pt idx="178">
                  <c:v>5494</c:v>
                </c:pt>
                <c:pt idx="179">
                  <c:v>7038</c:v>
                </c:pt>
                <c:pt idx="180">
                  <c:v>8293</c:v>
                </c:pt>
                <c:pt idx="181">
                  <c:v>8027</c:v>
                </c:pt>
                <c:pt idx="182">
                  <c:v>8359</c:v>
                </c:pt>
                <c:pt idx="183">
                  <c:v>7477</c:v>
                </c:pt>
                <c:pt idx="184">
                  <c:v>16089</c:v>
                </c:pt>
                <c:pt idx="185">
                  <c:v>10106</c:v>
                </c:pt>
                <c:pt idx="186">
                  <c:v>8823</c:v>
                </c:pt>
                <c:pt idx="187">
                  <c:v>8358</c:v>
                </c:pt>
                <c:pt idx="188">
                  <c:v>8604</c:v>
                </c:pt>
                <c:pt idx="189">
                  <c:v>8722</c:v>
                </c:pt>
                <c:pt idx="190">
                  <c:v>9174</c:v>
                </c:pt>
                <c:pt idx="191">
                  <c:v>9524</c:v>
                </c:pt>
                <c:pt idx="192">
                  <c:v>9004</c:v>
                </c:pt>
                <c:pt idx="193">
                  <c:v>9386</c:v>
                </c:pt>
                <c:pt idx="194">
                  <c:v>8008</c:v>
                </c:pt>
                <c:pt idx="195">
                  <c:v>8281</c:v>
                </c:pt>
                <c:pt idx="196">
                  <c:v>9032</c:v>
                </c:pt>
                <c:pt idx="197">
                  <c:v>11702</c:v>
                </c:pt>
                <c:pt idx="198">
                  <c:v>10575</c:v>
                </c:pt>
                <c:pt idx="199">
                  <c:v>10717</c:v>
                </c:pt>
                <c:pt idx="200">
                  <c:v>13017.99</c:v>
                </c:pt>
                <c:pt idx="201">
                  <c:v>7485</c:v>
                </c:pt>
                <c:pt idx="202">
                  <c:v>5352</c:v>
                </c:pt>
                <c:pt idx="203">
                  <c:v>5874</c:v>
                </c:pt>
                <c:pt idx="204">
                  <c:v>8598</c:v>
                </c:pt>
                <c:pt idx="205">
                  <c:v>10795</c:v>
                </c:pt>
                <c:pt idx="206">
                  <c:v>8290</c:v>
                </c:pt>
                <c:pt idx="207">
                  <c:v>8874</c:v>
                </c:pt>
                <c:pt idx="208">
                  <c:v>9342</c:v>
                </c:pt>
                <c:pt idx="209">
                  <c:v>8032</c:v>
                </c:pt>
                <c:pt idx="210">
                  <c:v>7951</c:v>
                </c:pt>
                <c:pt idx="211">
                  <c:v>8100</c:v>
                </c:pt>
                <c:pt idx="212">
                  <c:v>8242</c:v>
                </c:pt>
                <c:pt idx="213">
                  <c:v>9573</c:v>
                </c:pt>
                <c:pt idx="214">
                  <c:v>8313.9500000000007</c:v>
                </c:pt>
                <c:pt idx="215">
                  <c:v>7777</c:v>
                </c:pt>
                <c:pt idx="216">
                  <c:v>7296</c:v>
                </c:pt>
                <c:pt idx="217">
                  <c:v>7378</c:v>
                </c:pt>
                <c:pt idx="218">
                  <c:v>7422</c:v>
                </c:pt>
                <c:pt idx="219">
                  <c:v>13316</c:v>
                </c:pt>
                <c:pt idx="220">
                  <c:v>8080</c:v>
                </c:pt>
                <c:pt idx="221">
                  <c:v>7599</c:v>
                </c:pt>
                <c:pt idx="222">
                  <c:v>7298</c:v>
                </c:pt>
                <c:pt idx="223">
                  <c:v>7336</c:v>
                </c:pt>
                <c:pt idx="224">
                  <c:v>8491</c:v>
                </c:pt>
                <c:pt idx="225">
                  <c:v>9256</c:v>
                </c:pt>
                <c:pt idx="226">
                  <c:v>8066.52</c:v>
                </c:pt>
                <c:pt idx="227">
                  <c:v>8154</c:v>
                </c:pt>
                <c:pt idx="228">
                  <c:v>10252</c:v>
                </c:pt>
                <c:pt idx="229">
                  <c:v>7232</c:v>
                </c:pt>
                <c:pt idx="230">
                  <c:v>23587</c:v>
                </c:pt>
                <c:pt idx="231">
                  <c:v>38028</c:v>
                </c:pt>
                <c:pt idx="232">
                  <c:v>54599</c:v>
                </c:pt>
                <c:pt idx="233">
                  <c:v>68779</c:v>
                </c:pt>
                <c:pt idx="234">
                  <c:v>31894</c:v>
                </c:pt>
                <c:pt idx="235">
                  <c:v>11185</c:v>
                </c:pt>
                <c:pt idx="236">
                  <c:v>17085</c:v>
                </c:pt>
                <c:pt idx="237">
                  <c:v>16316</c:v>
                </c:pt>
                <c:pt idx="238">
                  <c:v>22773</c:v>
                </c:pt>
                <c:pt idx="239">
                  <c:v>10057</c:v>
                </c:pt>
                <c:pt idx="240">
                  <c:v>10626</c:v>
                </c:pt>
                <c:pt idx="241">
                  <c:v>9219</c:v>
                </c:pt>
                <c:pt idx="242">
                  <c:v>9478.2999999999993</c:v>
                </c:pt>
                <c:pt idx="243">
                  <c:v>7758</c:v>
                </c:pt>
                <c:pt idx="244">
                  <c:v>7646</c:v>
                </c:pt>
                <c:pt idx="245">
                  <c:v>7852</c:v>
                </c:pt>
                <c:pt idx="246">
                  <c:v>23948</c:v>
                </c:pt>
                <c:pt idx="247">
                  <c:v>9898</c:v>
                </c:pt>
                <c:pt idx="248">
                  <c:v>8338</c:v>
                </c:pt>
                <c:pt idx="249">
                  <c:v>8068</c:v>
                </c:pt>
                <c:pt idx="250">
                  <c:v>9470</c:v>
                </c:pt>
                <c:pt idx="251">
                  <c:v>7429</c:v>
                </c:pt>
                <c:pt idx="252">
                  <c:v>7516</c:v>
                </c:pt>
                <c:pt idx="253">
                  <c:v>9340</c:v>
                </c:pt>
                <c:pt idx="254">
                  <c:v>15476</c:v>
                </c:pt>
                <c:pt idx="255">
                  <c:v>7880</c:v>
                </c:pt>
                <c:pt idx="256">
                  <c:v>7897</c:v>
                </c:pt>
                <c:pt idx="257">
                  <c:v>7767</c:v>
                </c:pt>
                <c:pt idx="258">
                  <c:v>7668</c:v>
                </c:pt>
                <c:pt idx="259">
                  <c:v>7999</c:v>
                </c:pt>
                <c:pt idx="260">
                  <c:v>12092</c:v>
                </c:pt>
                <c:pt idx="261">
                  <c:v>9035</c:v>
                </c:pt>
                <c:pt idx="262">
                  <c:v>7124</c:v>
                </c:pt>
                <c:pt idx="263">
                  <c:v>4542.95</c:v>
                </c:pt>
                <c:pt idx="264">
                  <c:v>4304</c:v>
                </c:pt>
                <c:pt idx="265">
                  <c:v>4852</c:v>
                </c:pt>
                <c:pt idx="266">
                  <c:v>4821</c:v>
                </c:pt>
                <c:pt idx="267">
                  <c:v>5229</c:v>
                </c:pt>
                <c:pt idx="268">
                  <c:v>12024</c:v>
                </c:pt>
                <c:pt idx="269">
                  <c:v>6754</c:v>
                </c:pt>
                <c:pt idx="270">
                  <c:v>4690.8999999999996</c:v>
                </c:pt>
                <c:pt idx="271">
                  <c:v>4750</c:v>
                </c:pt>
                <c:pt idx="272">
                  <c:v>6099</c:v>
                </c:pt>
                <c:pt idx="273">
                  <c:v>8898</c:v>
                </c:pt>
                <c:pt idx="274">
                  <c:v>9583</c:v>
                </c:pt>
                <c:pt idx="275">
                  <c:v>11946</c:v>
                </c:pt>
                <c:pt idx="276">
                  <c:v>8615</c:v>
                </c:pt>
                <c:pt idx="277">
                  <c:v>15233</c:v>
                </c:pt>
                <c:pt idx="278">
                  <c:v>7212</c:v>
                </c:pt>
                <c:pt idx="279">
                  <c:v>6693</c:v>
                </c:pt>
                <c:pt idx="280">
                  <c:v>9065</c:v>
                </c:pt>
                <c:pt idx="281">
                  <c:v>7720</c:v>
                </c:pt>
                <c:pt idx="282">
                  <c:v>7778</c:v>
                </c:pt>
                <c:pt idx="283">
                  <c:v>7608</c:v>
                </c:pt>
                <c:pt idx="284">
                  <c:v>7563</c:v>
                </c:pt>
                <c:pt idx="285">
                  <c:v>7879</c:v>
                </c:pt>
                <c:pt idx="286">
                  <c:v>7231</c:v>
                </c:pt>
                <c:pt idx="287">
                  <c:v>7668</c:v>
                </c:pt>
                <c:pt idx="288">
                  <c:v>8624</c:v>
                </c:pt>
                <c:pt idx="289">
                  <c:v>8410</c:v>
                </c:pt>
                <c:pt idx="290">
                  <c:v>8118</c:v>
                </c:pt>
                <c:pt idx="291">
                  <c:v>9393</c:v>
                </c:pt>
                <c:pt idx="292">
                  <c:v>7970</c:v>
                </c:pt>
                <c:pt idx="293">
                  <c:v>7658</c:v>
                </c:pt>
                <c:pt idx="294">
                  <c:v>8564</c:v>
                </c:pt>
                <c:pt idx="295">
                  <c:v>17906</c:v>
                </c:pt>
                <c:pt idx="296">
                  <c:v>8888</c:v>
                </c:pt>
                <c:pt idx="297">
                  <c:v>14002</c:v>
                </c:pt>
                <c:pt idx="298">
                  <c:v>8492</c:v>
                </c:pt>
                <c:pt idx="299">
                  <c:v>12151</c:v>
                </c:pt>
                <c:pt idx="300">
                  <c:v>10535</c:v>
                </c:pt>
                <c:pt idx="301">
                  <c:v>10329</c:v>
                </c:pt>
                <c:pt idx="302">
                  <c:v>8901</c:v>
                </c:pt>
                <c:pt idx="303">
                  <c:v>8716</c:v>
                </c:pt>
                <c:pt idx="304">
                  <c:v>8503</c:v>
                </c:pt>
                <c:pt idx="305">
                  <c:v>8459.91</c:v>
                </c:pt>
                <c:pt idx="306">
                  <c:v>8252</c:v>
                </c:pt>
                <c:pt idx="307">
                  <c:v>8011</c:v>
                </c:pt>
                <c:pt idx="308">
                  <c:v>8612</c:v>
                </c:pt>
                <c:pt idx="309">
                  <c:v>8633</c:v>
                </c:pt>
                <c:pt idx="310">
                  <c:v>8743</c:v>
                </c:pt>
                <c:pt idx="311">
                  <c:v>9411</c:v>
                </c:pt>
                <c:pt idx="312">
                  <c:v>8263</c:v>
                </c:pt>
                <c:pt idx="313">
                  <c:v>8033</c:v>
                </c:pt>
                <c:pt idx="314">
                  <c:v>8774</c:v>
                </c:pt>
                <c:pt idx="315">
                  <c:v>11819</c:v>
                </c:pt>
                <c:pt idx="316">
                  <c:v>8905.31</c:v>
                </c:pt>
                <c:pt idx="317">
                  <c:v>8495</c:v>
                </c:pt>
                <c:pt idx="318">
                  <c:v>8430</c:v>
                </c:pt>
                <c:pt idx="319">
                  <c:v>8155</c:v>
                </c:pt>
                <c:pt idx="320">
                  <c:v>8423</c:v>
                </c:pt>
                <c:pt idx="321">
                  <c:v>6566</c:v>
                </c:pt>
                <c:pt idx="322">
                  <c:v>10288</c:v>
                </c:pt>
                <c:pt idx="323">
                  <c:v>12071</c:v>
                </c:pt>
                <c:pt idx="324">
                  <c:v>10156</c:v>
                </c:pt>
                <c:pt idx="325">
                  <c:v>9968</c:v>
                </c:pt>
                <c:pt idx="326">
                  <c:v>8711</c:v>
                </c:pt>
                <c:pt idx="327">
                  <c:v>9781</c:v>
                </c:pt>
                <c:pt idx="328">
                  <c:v>8827</c:v>
                </c:pt>
                <c:pt idx="329">
                  <c:v>8745</c:v>
                </c:pt>
                <c:pt idx="330">
                  <c:v>6427</c:v>
                </c:pt>
                <c:pt idx="331">
                  <c:v>6927</c:v>
                </c:pt>
                <c:pt idx="332">
                  <c:v>6087</c:v>
                </c:pt>
                <c:pt idx="333">
                  <c:v>6296</c:v>
                </c:pt>
                <c:pt idx="334">
                  <c:v>6806</c:v>
                </c:pt>
                <c:pt idx="335">
                  <c:v>10258</c:v>
                </c:pt>
                <c:pt idx="336">
                  <c:v>24184.809999999998</c:v>
                </c:pt>
                <c:pt idx="337">
                  <c:v>25647</c:v>
                </c:pt>
                <c:pt idx="338">
                  <c:v>22475</c:v>
                </c:pt>
                <c:pt idx="339">
                  <c:v>37893</c:v>
                </c:pt>
                <c:pt idx="340">
                  <c:v>28307</c:v>
                </c:pt>
                <c:pt idx="341">
                  <c:v>7550</c:v>
                </c:pt>
                <c:pt idx="342">
                  <c:v>6734</c:v>
                </c:pt>
                <c:pt idx="343">
                  <c:v>11952.41</c:v>
                </c:pt>
                <c:pt idx="344">
                  <c:v>22243</c:v>
                </c:pt>
                <c:pt idx="345">
                  <c:v>22492.010000000002</c:v>
                </c:pt>
                <c:pt idx="346">
                  <c:v>19802</c:v>
                </c:pt>
                <c:pt idx="347">
                  <c:v>8929</c:v>
                </c:pt>
                <c:pt idx="348">
                  <c:v>8443</c:v>
                </c:pt>
                <c:pt idx="349">
                  <c:v>9005</c:v>
                </c:pt>
                <c:pt idx="350">
                  <c:v>12562</c:v>
                </c:pt>
                <c:pt idx="351">
                  <c:v>14136</c:v>
                </c:pt>
                <c:pt idx="352">
                  <c:v>15752</c:v>
                </c:pt>
                <c:pt idx="353">
                  <c:v>22071</c:v>
                </c:pt>
                <c:pt idx="354">
                  <c:v>21299</c:v>
                </c:pt>
                <c:pt idx="355">
                  <c:v>8644</c:v>
                </c:pt>
                <c:pt idx="356">
                  <c:v>8386</c:v>
                </c:pt>
                <c:pt idx="357">
                  <c:v>29855</c:v>
                </c:pt>
                <c:pt idx="358">
                  <c:v>39626</c:v>
                </c:pt>
                <c:pt idx="359">
                  <c:v>83306</c:v>
                </c:pt>
                <c:pt idx="360">
                  <c:v>28025</c:v>
                </c:pt>
                <c:pt idx="361">
                  <c:v>23622</c:v>
                </c:pt>
                <c:pt idx="362">
                  <c:v>19590</c:v>
                </c:pt>
                <c:pt idx="363">
                  <c:v>25064</c:v>
                </c:pt>
                <c:pt idx="364">
                  <c:v>19892</c:v>
                </c:pt>
              </c:numCache>
            </c:numRef>
          </c:val>
          <c:smooth val="0"/>
          <c:extLst>
            <c:ext xmlns:c16="http://schemas.microsoft.com/office/drawing/2014/chart" uri="{C3380CC4-5D6E-409C-BE32-E72D297353CC}">
              <c16:uniqueId val="{00000004-6059-4D04-8687-3F6FB5A9361F}"/>
            </c:ext>
          </c:extLst>
        </c:ser>
        <c:ser>
          <c:idx val="4"/>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G$3:$G$368</c:f>
              <c:numCache>
                <c:formatCode>General</c:formatCode>
                <c:ptCount val="366"/>
                <c:pt idx="0">
                  <c:v>3914601.6100000008</c:v>
                </c:pt>
                <c:pt idx="1">
                  <c:v>4536847.4000000004</c:v>
                </c:pt>
                <c:pt idx="2">
                  <c:v>4600971.34</c:v>
                </c:pt>
                <c:pt idx="3">
                  <c:v>4831405.5800000019</c:v>
                </c:pt>
                <c:pt idx="4">
                  <c:v>5041769.74</c:v>
                </c:pt>
                <c:pt idx="5">
                  <c:v>4848835.9400000004</c:v>
                </c:pt>
                <c:pt idx="6">
                  <c:v>4520074.1399999997</c:v>
                </c:pt>
                <c:pt idx="7">
                  <c:v>5081559.5</c:v>
                </c:pt>
                <c:pt idx="8">
                  <c:v>5046845.63</c:v>
                </c:pt>
                <c:pt idx="9">
                  <c:v>5023446.74</c:v>
                </c:pt>
                <c:pt idx="10">
                  <c:v>4902267.5600000015</c:v>
                </c:pt>
                <c:pt idx="11">
                  <c:v>4826093.8399999989</c:v>
                </c:pt>
                <c:pt idx="12">
                  <c:v>4488032.4800000004</c:v>
                </c:pt>
                <c:pt idx="13">
                  <c:v>4267711.0999999996</c:v>
                </c:pt>
                <c:pt idx="14">
                  <c:v>4847163.84</c:v>
                </c:pt>
                <c:pt idx="15">
                  <c:v>4823523.28</c:v>
                </c:pt>
                <c:pt idx="16">
                  <c:v>5117994.58</c:v>
                </c:pt>
                <c:pt idx="17">
                  <c:v>5017206.1400000006</c:v>
                </c:pt>
                <c:pt idx="18">
                  <c:v>5155503.080000001</c:v>
                </c:pt>
                <c:pt idx="19">
                  <c:v>4693709.5600000005</c:v>
                </c:pt>
                <c:pt idx="20">
                  <c:v>4533029.5600000005</c:v>
                </c:pt>
                <c:pt idx="21">
                  <c:v>5027822.5999999996</c:v>
                </c:pt>
                <c:pt idx="22">
                  <c:v>5121143.6399999997</c:v>
                </c:pt>
                <c:pt idx="23">
                  <c:v>5124405.3399999989</c:v>
                </c:pt>
                <c:pt idx="24">
                  <c:v>5074728.6399999997</c:v>
                </c:pt>
                <c:pt idx="25">
                  <c:v>5097033.18</c:v>
                </c:pt>
                <c:pt idx="26">
                  <c:v>5014069.2399999993</c:v>
                </c:pt>
                <c:pt idx="27">
                  <c:v>5018341.7799999993</c:v>
                </c:pt>
                <c:pt idx="28">
                  <c:v>5511340.1400000006</c:v>
                </c:pt>
                <c:pt idx="29">
                  <c:v>5366020.51</c:v>
                </c:pt>
                <c:pt idx="30">
                  <c:v>5360104.2700000005</c:v>
                </c:pt>
                <c:pt idx="31">
                  <c:v>5629592.2899999991</c:v>
                </c:pt>
                <c:pt idx="32">
                  <c:v>5875774.0399999991</c:v>
                </c:pt>
                <c:pt idx="33">
                  <c:v>5553992.1799999997</c:v>
                </c:pt>
                <c:pt idx="34">
                  <c:v>5614927.7799999993</c:v>
                </c:pt>
                <c:pt idx="35">
                  <c:v>5973015.7799999993</c:v>
                </c:pt>
                <c:pt idx="36">
                  <c:v>5461841.3800000008</c:v>
                </c:pt>
                <c:pt idx="37">
                  <c:v>5975631.9200000009</c:v>
                </c:pt>
                <c:pt idx="38">
                  <c:v>6038996.3699999992</c:v>
                </c:pt>
                <c:pt idx="39">
                  <c:v>5668440.3999999994</c:v>
                </c:pt>
                <c:pt idx="40">
                  <c:v>5467526.3399999999</c:v>
                </c:pt>
                <c:pt idx="41">
                  <c:v>5259269.2399999993</c:v>
                </c:pt>
                <c:pt idx="42">
                  <c:v>5727201.5499999998</c:v>
                </c:pt>
                <c:pt idx="43">
                  <c:v>5834060.5800000001</c:v>
                </c:pt>
                <c:pt idx="44">
                  <c:v>6043409.1800000006</c:v>
                </c:pt>
                <c:pt idx="45">
                  <c:v>6358914.0899999999</c:v>
                </c:pt>
                <c:pt idx="46">
                  <c:v>6392586.4099999992</c:v>
                </c:pt>
                <c:pt idx="47">
                  <c:v>6068321.6799999997</c:v>
                </c:pt>
                <c:pt idx="48">
                  <c:v>5931018.5500000017</c:v>
                </c:pt>
                <c:pt idx="49">
                  <c:v>6237587.7300000004</c:v>
                </c:pt>
                <c:pt idx="50">
                  <c:v>6163116.959999999</c:v>
                </c:pt>
                <c:pt idx="51">
                  <c:v>6236374.3400000017</c:v>
                </c:pt>
                <c:pt idx="52">
                  <c:v>6397690.96</c:v>
                </c:pt>
                <c:pt idx="53">
                  <c:v>6182734.9300000016</c:v>
                </c:pt>
                <c:pt idx="54">
                  <c:v>5865157.7799999993</c:v>
                </c:pt>
                <c:pt idx="55">
                  <c:v>5712237</c:v>
                </c:pt>
                <c:pt idx="56">
                  <c:v>6216118.9500000002</c:v>
                </c:pt>
                <c:pt idx="57">
                  <c:v>6254691.8699999992</c:v>
                </c:pt>
                <c:pt idx="58">
                  <c:v>6430892.2999999998</c:v>
                </c:pt>
                <c:pt idx="59">
                  <c:v>6654129.3300000001</c:v>
                </c:pt>
                <c:pt idx="60">
                  <c:v>6672462.6500000013</c:v>
                </c:pt>
                <c:pt idx="61">
                  <c:v>6176125.6700000009</c:v>
                </c:pt>
                <c:pt idx="62">
                  <c:v>5706369.5499999998</c:v>
                </c:pt>
                <c:pt idx="63">
                  <c:v>6073736.6699999999</c:v>
                </c:pt>
                <c:pt idx="64">
                  <c:v>5960142.4499999993</c:v>
                </c:pt>
                <c:pt idx="65">
                  <c:v>5981412.8600000022</c:v>
                </c:pt>
                <c:pt idx="66">
                  <c:v>6104610.8799999999</c:v>
                </c:pt>
                <c:pt idx="67">
                  <c:v>6182984.04</c:v>
                </c:pt>
                <c:pt idx="68">
                  <c:v>5713582.6800000006</c:v>
                </c:pt>
                <c:pt idx="69">
                  <c:v>5586513.9000000004</c:v>
                </c:pt>
                <c:pt idx="70">
                  <c:v>6192283.0099999988</c:v>
                </c:pt>
                <c:pt idx="71">
                  <c:v>6070445.5800000019</c:v>
                </c:pt>
                <c:pt idx="72">
                  <c:v>5979833.9600000009</c:v>
                </c:pt>
                <c:pt idx="73">
                  <c:v>6132883.9799999995</c:v>
                </c:pt>
                <c:pt idx="74">
                  <c:v>5986827.2399999993</c:v>
                </c:pt>
                <c:pt idx="75">
                  <c:v>5837245.6599999992</c:v>
                </c:pt>
                <c:pt idx="76">
                  <c:v>5927235.5500000007</c:v>
                </c:pt>
                <c:pt idx="77">
                  <c:v>6168133.8800000008</c:v>
                </c:pt>
                <c:pt idx="78">
                  <c:v>6374925.2200000016</c:v>
                </c:pt>
                <c:pt idx="79">
                  <c:v>6009549.2999999998</c:v>
                </c:pt>
                <c:pt idx="80">
                  <c:v>5914768.0899999989</c:v>
                </c:pt>
                <c:pt idx="81">
                  <c:v>5670187.9300000006</c:v>
                </c:pt>
                <c:pt idx="82">
                  <c:v>5146157.0300000012</c:v>
                </c:pt>
                <c:pt idx="83">
                  <c:v>5652510.0800000001</c:v>
                </c:pt>
                <c:pt idx="84">
                  <c:v>6437791.7300000004</c:v>
                </c:pt>
                <c:pt idx="85">
                  <c:v>6324967.9400000004</c:v>
                </c:pt>
                <c:pt idx="86">
                  <c:v>6284832.1399999987</c:v>
                </c:pt>
                <c:pt idx="87">
                  <c:v>6567337.7800000003</c:v>
                </c:pt>
                <c:pt idx="88">
                  <c:v>6546818.3599999994</c:v>
                </c:pt>
                <c:pt idx="89">
                  <c:v>6062611.1399999978</c:v>
                </c:pt>
                <c:pt idx="90">
                  <c:v>5825238.3000000017</c:v>
                </c:pt>
                <c:pt idx="91">
                  <c:v>6160908.5200000005</c:v>
                </c:pt>
                <c:pt idx="92">
                  <c:v>6023328.5799999991</c:v>
                </c:pt>
                <c:pt idx="93">
                  <c:v>5800193.0799999991</c:v>
                </c:pt>
                <c:pt idx="94">
                  <c:v>5301328.4199999981</c:v>
                </c:pt>
                <c:pt idx="95">
                  <c:v>5051394.88</c:v>
                </c:pt>
                <c:pt idx="96">
                  <c:v>4831847.4200000009</c:v>
                </c:pt>
                <c:pt idx="97">
                  <c:v>4943220.34</c:v>
                </c:pt>
                <c:pt idx="98">
                  <c:v>5082200.6199999992</c:v>
                </c:pt>
                <c:pt idx="99">
                  <c:v>5949486.8799999999</c:v>
                </c:pt>
                <c:pt idx="100">
                  <c:v>6232218.6600000001</c:v>
                </c:pt>
                <c:pt idx="101">
                  <c:v>6201909.8999999994</c:v>
                </c:pt>
                <c:pt idx="102">
                  <c:v>5950040.9399999995</c:v>
                </c:pt>
                <c:pt idx="103">
                  <c:v>5522416.879999999</c:v>
                </c:pt>
                <c:pt idx="104">
                  <c:v>5282177.9000000004</c:v>
                </c:pt>
                <c:pt idx="105">
                  <c:v>5744581.6399999987</c:v>
                </c:pt>
                <c:pt idx="106">
                  <c:v>5655246.5399999991</c:v>
                </c:pt>
                <c:pt idx="107">
                  <c:v>5474395.3200000012</c:v>
                </c:pt>
                <c:pt idx="108">
                  <c:v>5134615.0600000005</c:v>
                </c:pt>
                <c:pt idx="109">
                  <c:v>5028292.7200000007</c:v>
                </c:pt>
                <c:pt idx="110">
                  <c:v>4743114.28</c:v>
                </c:pt>
                <c:pt idx="111">
                  <c:v>4666634.3</c:v>
                </c:pt>
                <c:pt idx="112">
                  <c:v>4672854.459999999</c:v>
                </c:pt>
                <c:pt idx="113">
                  <c:v>4458629.2699999996</c:v>
                </c:pt>
                <c:pt idx="114">
                  <c:v>4773232.6400000015</c:v>
                </c:pt>
                <c:pt idx="115">
                  <c:v>4813518.7</c:v>
                </c:pt>
                <c:pt idx="116">
                  <c:v>4783087.46</c:v>
                </c:pt>
                <c:pt idx="117">
                  <c:v>4406722.2199999988</c:v>
                </c:pt>
                <c:pt idx="118">
                  <c:v>4490635.7600000007</c:v>
                </c:pt>
                <c:pt idx="119">
                  <c:v>5207386.7600000007</c:v>
                </c:pt>
                <c:pt idx="120">
                  <c:v>5213657.49</c:v>
                </c:pt>
                <c:pt idx="121">
                  <c:v>4959358.28</c:v>
                </c:pt>
                <c:pt idx="122">
                  <c:v>4703442.99</c:v>
                </c:pt>
                <c:pt idx="123">
                  <c:v>4656415.9800000004</c:v>
                </c:pt>
                <c:pt idx="124">
                  <c:v>4421055.4000000004</c:v>
                </c:pt>
                <c:pt idx="125">
                  <c:v>4256510.9800000004</c:v>
                </c:pt>
                <c:pt idx="126">
                  <c:v>4701850.42</c:v>
                </c:pt>
                <c:pt idx="127">
                  <c:v>4668399.57</c:v>
                </c:pt>
                <c:pt idx="128">
                  <c:v>4878819.0599999996</c:v>
                </c:pt>
                <c:pt idx="129">
                  <c:v>4694879.08</c:v>
                </c:pt>
                <c:pt idx="130">
                  <c:v>4468689.5</c:v>
                </c:pt>
                <c:pt idx="131">
                  <c:v>3939494.65</c:v>
                </c:pt>
                <c:pt idx="132">
                  <c:v>3632701.9</c:v>
                </c:pt>
                <c:pt idx="133">
                  <c:v>4123058.5200000005</c:v>
                </c:pt>
                <c:pt idx="134">
                  <c:v>4185539</c:v>
                </c:pt>
                <c:pt idx="135">
                  <c:v>3970671.0599999996</c:v>
                </c:pt>
                <c:pt idx="136">
                  <c:v>3958647.7399999998</c:v>
                </c:pt>
                <c:pt idx="137">
                  <c:v>4117038.5399999991</c:v>
                </c:pt>
                <c:pt idx="138">
                  <c:v>3825767.2800000007</c:v>
                </c:pt>
                <c:pt idx="139">
                  <c:v>3693803.52</c:v>
                </c:pt>
                <c:pt idx="140">
                  <c:v>4393385.0200000005</c:v>
                </c:pt>
                <c:pt idx="141">
                  <c:v>4139482.8</c:v>
                </c:pt>
                <c:pt idx="142">
                  <c:v>3872067.8799999994</c:v>
                </c:pt>
                <c:pt idx="143">
                  <c:v>4320964.3600000003</c:v>
                </c:pt>
                <c:pt idx="144">
                  <c:v>4407313.18</c:v>
                </c:pt>
                <c:pt idx="145">
                  <c:v>3789886.2999999993</c:v>
                </c:pt>
                <c:pt idx="146">
                  <c:v>3755103.28</c:v>
                </c:pt>
                <c:pt idx="147">
                  <c:v>4047830.9800000004</c:v>
                </c:pt>
                <c:pt idx="148">
                  <c:v>4188093.1199999996</c:v>
                </c:pt>
                <c:pt idx="149">
                  <c:v>4405334.4399999995</c:v>
                </c:pt>
                <c:pt idx="150">
                  <c:v>4292106.1399999997</c:v>
                </c:pt>
                <c:pt idx="151">
                  <c:v>4219722.8000000007</c:v>
                </c:pt>
                <c:pt idx="152">
                  <c:v>4042798.0799999991</c:v>
                </c:pt>
                <c:pt idx="153">
                  <c:v>3693530.34</c:v>
                </c:pt>
                <c:pt idx="154">
                  <c:v>4224754.5999999987</c:v>
                </c:pt>
                <c:pt idx="155">
                  <c:v>4371515.8000000007</c:v>
                </c:pt>
                <c:pt idx="156">
                  <c:v>4218075.5300000012</c:v>
                </c:pt>
                <c:pt idx="157">
                  <c:v>4110676.3800000004</c:v>
                </c:pt>
                <c:pt idx="158">
                  <c:v>3858104.7199999997</c:v>
                </c:pt>
                <c:pt idx="159">
                  <c:v>3812869.3200000003</c:v>
                </c:pt>
                <c:pt idx="160">
                  <c:v>3595344.2199999993</c:v>
                </c:pt>
                <c:pt idx="161">
                  <c:v>3658378.120000001</c:v>
                </c:pt>
                <c:pt idx="162">
                  <c:v>3832615.7900000005</c:v>
                </c:pt>
                <c:pt idx="163">
                  <c:v>4055000.7600000007</c:v>
                </c:pt>
                <c:pt idx="164">
                  <c:v>4065648.52</c:v>
                </c:pt>
                <c:pt idx="165">
                  <c:v>4271989.5200000014</c:v>
                </c:pt>
                <c:pt idx="166">
                  <c:v>4176166.2800000007</c:v>
                </c:pt>
                <c:pt idx="167">
                  <c:v>3999052.42</c:v>
                </c:pt>
                <c:pt idx="168">
                  <c:v>4471773.5000000009</c:v>
                </c:pt>
                <c:pt idx="169">
                  <c:v>4351014.66</c:v>
                </c:pt>
                <c:pt idx="170">
                  <c:v>4467165.3599999994</c:v>
                </c:pt>
                <c:pt idx="171">
                  <c:v>3863401.4200000004</c:v>
                </c:pt>
                <c:pt idx="172">
                  <c:v>4082410.2600000007</c:v>
                </c:pt>
                <c:pt idx="173">
                  <c:v>4024721.8599999994</c:v>
                </c:pt>
                <c:pt idx="174">
                  <c:v>3475511.1</c:v>
                </c:pt>
                <c:pt idx="175">
                  <c:v>3908757.1800000006</c:v>
                </c:pt>
                <c:pt idx="176">
                  <c:v>3996343.9</c:v>
                </c:pt>
                <c:pt idx="177">
                  <c:v>4422343.4800000004</c:v>
                </c:pt>
                <c:pt idx="178">
                  <c:v>3594965.7800000007</c:v>
                </c:pt>
                <c:pt idx="179">
                  <c:v>3802659.8399999994</c:v>
                </c:pt>
                <c:pt idx="180">
                  <c:v>4348313.2399999993</c:v>
                </c:pt>
                <c:pt idx="181">
                  <c:v>4125314.36</c:v>
                </c:pt>
                <c:pt idx="182">
                  <c:v>4825400.62</c:v>
                </c:pt>
                <c:pt idx="183">
                  <c:v>5075069.6900000013</c:v>
                </c:pt>
                <c:pt idx="184">
                  <c:v>4918950.1999999993</c:v>
                </c:pt>
                <c:pt idx="185">
                  <c:v>4477488.2800000012</c:v>
                </c:pt>
                <c:pt idx="186">
                  <c:v>4695393.0799999991</c:v>
                </c:pt>
                <c:pt idx="187">
                  <c:v>4112830.120000001</c:v>
                </c:pt>
                <c:pt idx="188">
                  <c:v>3920477.8</c:v>
                </c:pt>
                <c:pt idx="189">
                  <c:v>4595057.4000000013</c:v>
                </c:pt>
                <c:pt idx="190">
                  <c:v>4799847.8</c:v>
                </c:pt>
                <c:pt idx="191">
                  <c:v>4553646.7799999993</c:v>
                </c:pt>
                <c:pt idx="192">
                  <c:v>4191430.6099999994</c:v>
                </c:pt>
                <c:pt idx="193">
                  <c:v>3965977.83</c:v>
                </c:pt>
                <c:pt idx="194">
                  <c:v>3568815.84</c:v>
                </c:pt>
                <c:pt idx="195">
                  <c:v>4116517.58</c:v>
                </c:pt>
                <c:pt idx="196">
                  <c:v>5017946.7799999993</c:v>
                </c:pt>
                <c:pt idx="197">
                  <c:v>4861471.2599999988</c:v>
                </c:pt>
                <c:pt idx="198">
                  <c:v>4836949.57</c:v>
                </c:pt>
                <c:pt idx="199">
                  <c:v>4723527.7</c:v>
                </c:pt>
                <c:pt idx="200">
                  <c:v>4724724.95</c:v>
                </c:pt>
                <c:pt idx="201">
                  <c:v>4335356.8100000005</c:v>
                </c:pt>
                <c:pt idx="202">
                  <c:v>4253278.7800000012</c:v>
                </c:pt>
                <c:pt idx="203">
                  <c:v>4502581.18</c:v>
                </c:pt>
                <c:pt idx="204">
                  <c:v>4664630.9400000004</c:v>
                </c:pt>
                <c:pt idx="205">
                  <c:v>4793365.7100000009</c:v>
                </c:pt>
                <c:pt idx="206">
                  <c:v>4830577.6999999993</c:v>
                </c:pt>
                <c:pt idx="207">
                  <c:v>4835569.68</c:v>
                </c:pt>
                <c:pt idx="208">
                  <c:v>3884905.9799999995</c:v>
                </c:pt>
                <c:pt idx="209">
                  <c:v>3447290.82</c:v>
                </c:pt>
                <c:pt idx="210">
                  <c:v>3366232.4399999995</c:v>
                </c:pt>
                <c:pt idx="211">
                  <c:v>4115541.33</c:v>
                </c:pt>
                <c:pt idx="212">
                  <c:v>4359085.4700000007</c:v>
                </c:pt>
                <c:pt idx="213">
                  <c:v>4484936.37</c:v>
                </c:pt>
                <c:pt idx="214">
                  <c:v>4455502.0600000005</c:v>
                </c:pt>
                <c:pt idx="215">
                  <c:v>4423450.3100000005</c:v>
                </c:pt>
                <c:pt idx="216">
                  <c:v>4243474.6899999995</c:v>
                </c:pt>
                <c:pt idx="217">
                  <c:v>4464692.9600000009</c:v>
                </c:pt>
                <c:pt idx="218">
                  <c:v>4951620.0500000007</c:v>
                </c:pt>
                <c:pt idx="219">
                  <c:v>5411673.0699999984</c:v>
                </c:pt>
                <c:pt idx="220">
                  <c:v>5086016.6599999983</c:v>
                </c:pt>
                <c:pt idx="221">
                  <c:v>4998339.5900000008</c:v>
                </c:pt>
                <c:pt idx="222">
                  <c:v>4713023.0399999991</c:v>
                </c:pt>
                <c:pt idx="223">
                  <c:v>4258255.0999999996</c:v>
                </c:pt>
                <c:pt idx="224">
                  <c:v>4452864.68</c:v>
                </c:pt>
                <c:pt idx="225">
                  <c:v>4439330.96</c:v>
                </c:pt>
                <c:pt idx="226">
                  <c:v>4328389.459999999</c:v>
                </c:pt>
                <c:pt idx="227">
                  <c:v>4273381.16</c:v>
                </c:pt>
                <c:pt idx="228">
                  <c:v>4237631.8099999996</c:v>
                </c:pt>
                <c:pt idx="229">
                  <c:v>3994453.68</c:v>
                </c:pt>
                <c:pt idx="230">
                  <c:v>4676508.38</c:v>
                </c:pt>
                <c:pt idx="231">
                  <c:v>5405383.0299999993</c:v>
                </c:pt>
                <c:pt idx="232">
                  <c:v>5655833.3000000007</c:v>
                </c:pt>
                <c:pt idx="233">
                  <c:v>5564904.8099999996</c:v>
                </c:pt>
                <c:pt idx="234">
                  <c:v>5184813.040000001</c:v>
                </c:pt>
                <c:pt idx="235">
                  <c:v>4958754.3599999994</c:v>
                </c:pt>
                <c:pt idx="236">
                  <c:v>5644297.0899999999</c:v>
                </c:pt>
                <c:pt idx="237">
                  <c:v>5233336.13</c:v>
                </c:pt>
                <c:pt idx="238">
                  <c:v>5341150.62</c:v>
                </c:pt>
                <c:pt idx="239">
                  <c:v>5168255.16</c:v>
                </c:pt>
                <c:pt idx="240">
                  <c:v>5105385.6000000006</c:v>
                </c:pt>
                <c:pt idx="241">
                  <c:v>4753542.3800000008</c:v>
                </c:pt>
                <c:pt idx="242">
                  <c:v>4525057.919999999</c:v>
                </c:pt>
                <c:pt idx="243">
                  <c:v>4101968.7799999989</c:v>
                </c:pt>
                <c:pt idx="244">
                  <c:v>4308659.58</c:v>
                </c:pt>
                <c:pt idx="245">
                  <c:v>4598171.9000000004</c:v>
                </c:pt>
                <c:pt idx="246">
                  <c:v>4733834.8499999996</c:v>
                </c:pt>
                <c:pt idx="247">
                  <c:v>4606471.9799999986</c:v>
                </c:pt>
                <c:pt idx="248">
                  <c:v>4193121.55</c:v>
                </c:pt>
                <c:pt idx="249">
                  <c:v>3888933.9499999997</c:v>
                </c:pt>
                <c:pt idx="250">
                  <c:v>3518942.1800000006</c:v>
                </c:pt>
                <c:pt idx="251">
                  <c:v>3779838.2399999998</c:v>
                </c:pt>
                <c:pt idx="252">
                  <c:v>4680054.78</c:v>
                </c:pt>
                <c:pt idx="253">
                  <c:v>4642501.47</c:v>
                </c:pt>
                <c:pt idx="254">
                  <c:v>4070279.7700000005</c:v>
                </c:pt>
                <c:pt idx="255">
                  <c:v>3864245.63</c:v>
                </c:pt>
                <c:pt idx="256">
                  <c:v>3929049.4899999998</c:v>
                </c:pt>
                <c:pt idx="257">
                  <c:v>3871432.04</c:v>
                </c:pt>
                <c:pt idx="258">
                  <c:v>3901310.3699999992</c:v>
                </c:pt>
                <c:pt idx="259">
                  <c:v>4627264.42</c:v>
                </c:pt>
                <c:pt idx="260">
                  <c:v>4734058.16</c:v>
                </c:pt>
                <c:pt idx="261">
                  <c:v>4424467.13</c:v>
                </c:pt>
                <c:pt idx="262">
                  <c:v>4406180.6900000004</c:v>
                </c:pt>
                <c:pt idx="263">
                  <c:v>4302906.01</c:v>
                </c:pt>
                <c:pt idx="264">
                  <c:v>4490407.28</c:v>
                </c:pt>
                <c:pt idx="265">
                  <c:v>4741535.0200000014</c:v>
                </c:pt>
                <c:pt idx="266">
                  <c:v>4673108.74</c:v>
                </c:pt>
                <c:pt idx="267">
                  <c:v>4593290.33</c:v>
                </c:pt>
                <c:pt idx="268">
                  <c:v>4173315.15</c:v>
                </c:pt>
                <c:pt idx="269">
                  <c:v>3986276.83</c:v>
                </c:pt>
                <c:pt idx="270">
                  <c:v>4002038.7300000004</c:v>
                </c:pt>
                <c:pt idx="271">
                  <c:v>3783881.2800000003</c:v>
                </c:pt>
                <c:pt idx="272">
                  <c:v>3696654.59</c:v>
                </c:pt>
                <c:pt idx="273">
                  <c:v>3726147.1700000004</c:v>
                </c:pt>
                <c:pt idx="274">
                  <c:v>3598381.7500000005</c:v>
                </c:pt>
                <c:pt idx="275">
                  <c:v>4039194.0699999994</c:v>
                </c:pt>
                <c:pt idx="276">
                  <c:v>4587846.9300000016</c:v>
                </c:pt>
                <c:pt idx="277">
                  <c:v>4320546.2799999993</c:v>
                </c:pt>
                <c:pt idx="278">
                  <c:v>3750696.8300000005</c:v>
                </c:pt>
                <c:pt idx="279">
                  <c:v>3250789.59</c:v>
                </c:pt>
                <c:pt idx="280">
                  <c:v>3901592.0400000005</c:v>
                </c:pt>
                <c:pt idx="281">
                  <c:v>4305733.6999999993</c:v>
                </c:pt>
                <c:pt idx="282">
                  <c:v>4395471.5599999996</c:v>
                </c:pt>
                <c:pt idx="283">
                  <c:v>4226186.8199999984</c:v>
                </c:pt>
                <c:pt idx="284">
                  <c:v>3931652.6199999996</c:v>
                </c:pt>
                <c:pt idx="285">
                  <c:v>3943226.4000000004</c:v>
                </c:pt>
                <c:pt idx="286">
                  <c:v>3711814.64</c:v>
                </c:pt>
                <c:pt idx="287">
                  <c:v>3758115.59</c:v>
                </c:pt>
                <c:pt idx="288">
                  <c:v>3640982.8700000006</c:v>
                </c:pt>
                <c:pt idx="289">
                  <c:v>3693689.62</c:v>
                </c:pt>
                <c:pt idx="290">
                  <c:v>3911607.7000000007</c:v>
                </c:pt>
                <c:pt idx="291">
                  <c:v>3926312.1900000004</c:v>
                </c:pt>
                <c:pt idx="292">
                  <c:v>3672554.9499999997</c:v>
                </c:pt>
                <c:pt idx="293">
                  <c:v>3535743.2600000007</c:v>
                </c:pt>
                <c:pt idx="294">
                  <c:v>4407814.7299999995</c:v>
                </c:pt>
                <c:pt idx="295">
                  <c:v>4159841.0100000007</c:v>
                </c:pt>
                <c:pt idx="296">
                  <c:v>4055594.1799999992</c:v>
                </c:pt>
                <c:pt idx="297">
                  <c:v>4325128.9300000006</c:v>
                </c:pt>
                <c:pt idx="298">
                  <c:v>4206832.7</c:v>
                </c:pt>
                <c:pt idx="299">
                  <c:v>3869177.310000001</c:v>
                </c:pt>
                <c:pt idx="300">
                  <c:v>3287660.209999999</c:v>
                </c:pt>
                <c:pt idx="301">
                  <c:v>3611878.25</c:v>
                </c:pt>
                <c:pt idx="302">
                  <c:v>4025575.0399999996</c:v>
                </c:pt>
                <c:pt idx="303">
                  <c:v>4376359.83</c:v>
                </c:pt>
                <c:pt idx="304">
                  <c:v>4276166.0600000005</c:v>
                </c:pt>
                <c:pt idx="305">
                  <c:v>3513487.6400000011</c:v>
                </c:pt>
                <c:pt idx="306">
                  <c:v>3519268.06</c:v>
                </c:pt>
                <c:pt idx="307">
                  <c:v>3388857.4899999998</c:v>
                </c:pt>
                <c:pt idx="308">
                  <c:v>3991084.01</c:v>
                </c:pt>
                <c:pt idx="309">
                  <c:v>3941671.48</c:v>
                </c:pt>
                <c:pt idx="310">
                  <c:v>3962767.1100000008</c:v>
                </c:pt>
                <c:pt idx="311">
                  <c:v>4169548.2600000012</c:v>
                </c:pt>
                <c:pt idx="312">
                  <c:v>3757384.27</c:v>
                </c:pt>
                <c:pt idx="313">
                  <c:v>3213027.95</c:v>
                </c:pt>
                <c:pt idx="314">
                  <c:v>3267759.5900000003</c:v>
                </c:pt>
                <c:pt idx="315">
                  <c:v>3879169.2500000014</c:v>
                </c:pt>
                <c:pt idx="316">
                  <c:v>3854700.810000001</c:v>
                </c:pt>
                <c:pt idx="317">
                  <c:v>3883646.9000000013</c:v>
                </c:pt>
                <c:pt idx="318">
                  <c:v>3892484.18</c:v>
                </c:pt>
                <c:pt idx="319">
                  <c:v>3404305.3200000003</c:v>
                </c:pt>
                <c:pt idx="320">
                  <c:v>2987831.17</c:v>
                </c:pt>
                <c:pt idx="321">
                  <c:v>3292580.3299999996</c:v>
                </c:pt>
                <c:pt idx="322">
                  <c:v>3682280.419999999</c:v>
                </c:pt>
                <c:pt idx="323">
                  <c:v>3713183.1100000003</c:v>
                </c:pt>
                <c:pt idx="324">
                  <c:v>4042345.2800000003</c:v>
                </c:pt>
                <c:pt idx="325">
                  <c:v>4138694.0300000003</c:v>
                </c:pt>
                <c:pt idx="326">
                  <c:v>4067901.2800000003</c:v>
                </c:pt>
                <c:pt idx="327">
                  <c:v>3613302.6700000009</c:v>
                </c:pt>
                <c:pt idx="328">
                  <c:v>3695239.1200000006</c:v>
                </c:pt>
                <c:pt idx="329">
                  <c:v>3584561.4299999992</c:v>
                </c:pt>
                <c:pt idx="330">
                  <c:v>3479146.0900000003</c:v>
                </c:pt>
                <c:pt idx="331">
                  <c:v>3962458.1400000011</c:v>
                </c:pt>
                <c:pt idx="332">
                  <c:v>3687536.48</c:v>
                </c:pt>
                <c:pt idx="333">
                  <c:v>3623811.48</c:v>
                </c:pt>
                <c:pt idx="334">
                  <c:v>3409902.65</c:v>
                </c:pt>
                <c:pt idx="335">
                  <c:v>3699291.5900000003</c:v>
                </c:pt>
                <c:pt idx="336">
                  <c:v>4339347.2999999989</c:v>
                </c:pt>
                <c:pt idx="337">
                  <c:v>4234658.2699999996</c:v>
                </c:pt>
                <c:pt idx="338">
                  <c:v>4315300.6900000004</c:v>
                </c:pt>
                <c:pt idx="339">
                  <c:v>4588676</c:v>
                </c:pt>
                <c:pt idx="340">
                  <c:v>4525531.67</c:v>
                </c:pt>
                <c:pt idx="341">
                  <c:v>4017624.91</c:v>
                </c:pt>
                <c:pt idx="342">
                  <c:v>4053399.31</c:v>
                </c:pt>
                <c:pt idx="343">
                  <c:v>4075264.68</c:v>
                </c:pt>
                <c:pt idx="344">
                  <c:v>4391639.49</c:v>
                </c:pt>
                <c:pt idx="345">
                  <c:v>4722370.9000000004</c:v>
                </c:pt>
                <c:pt idx="346">
                  <c:v>4526383.129999999</c:v>
                </c:pt>
                <c:pt idx="347">
                  <c:v>4357325.5799999991</c:v>
                </c:pt>
                <c:pt idx="348">
                  <c:v>3902743.3399999989</c:v>
                </c:pt>
                <c:pt idx="349">
                  <c:v>3637080.58</c:v>
                </c:pt>
                <c:pt idx="350">
                  <c:v>4264635.5600000005</c:v>
                </c:pt>
                <c:pt idx="351">
                  <c:v>4459405.6799999988</c:v>
                </c:pt>
                <c:pt idx="352">
                  <c:v>4238037.7899999991</c:v>
                </c:pt>
                <c:pt idx="353">
                  <c:v>4531918.8800000008</c:v>
                </c:pt>
                <c:pt idx="354">
                  <c:v>4293303.7</c:v>
                </c:pt>
                <c:pt idx="355">
                  <c:v>3970676.2499999995</c:v>
                </c:pt>
                <c:pt idx="356">
                  <c:v>3876967.6399999987</c:v>
                </c:pt>
                <c:pt idx="357">
                  <c:v>4401462.1999999993</c:v>
                </c:pt>
                <c:pt idx="358">
                  <c:v>4555505.8999999994</c:v>
                </c:pt>
                <c:pt idx="359">
                  <c:v>4637072.92</c:v>
                </c:pt>
                <c:pt idx="360">
                  <c:v>4613777.0500000007</c:v>
                </c:pt>
                <c:pt idx="361">
                  <c:v>4607605.1100000003</c:v>
                </c:pt>
                <c:pt idx="362">
                  <c:v>4251875.6999999993</c:v>
                </c:pt>
                <c:pt idx="363">
                  <c:v>4296079.129999999</c:v>
                </c:pt>
                <c:pt idx="364">
                  <c:v>4612400.33</c:v>
                </c:pt>
              </c:numCache>
            </c:numRef>
          </c:val>
          <c:smooth val="0"/>
          <c:extLst>
            <c:ext xmlns:c16="http://schemas.microsoft.com/office/drawing/2014/chart" uri="{C3380CC4-5D6E-409C-BE32-E72D297353CC}">
              <c16:uniqueId val="{00000005-6059-4D04-8687-3F6FB5A9361F}"/>
            </c:ext>
          </c:extLst>
        </c:ser>
        <c:ser>
          <c:idx val="5"/>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F$3:$F$368</c:f>
              <c:numCache>
                <c:formatCode>General</c:formatCode>
                <c:ptCount val="366"/>
                <c:pt idx="0">
                  <c:v>1436341.15</c:v>
                </c:pt>
                <c:pt idx="1">
                  <c:v>1655181.86</c:v>
                </c:pt>
                <c:pt idx="2">
                  <c:v>1725547.5899999999</c:v>
                </c:pt>
                <c:pt idx="3">
                  <c:v>1841322.8199999996</c:v>
                </c:pt>
                <c:pt idx="4">
                  <c:v>1891332.3</c:v>
                </c:pt>
                <c:pt idx="5">
                  <c:v>1879515.6099999999</c:v>
                </c:pt>
                <c:pt idx="6">
                  <c:v>1692185.83</c:v>
                </c:pt>
                <c:pt idx="7">
                  <c:v>1860083.15</c:v>
                </c:pt>
                <c:pt idx="8">
                  <c:v>1973816.8899999994</c:v>
                </c:pt>
                <c:pt idx="9">
                  <c:v>1941498</c:v>
                </c:pt>
                <c:pt idx="10">
                  <c:v>1890195.07</c:v>
                </c:pt>
                <c:pt idx="11">
                  <c:v>1877631.1100000003</c:v>
                </c:pt>
                <c:pt idx="12">
                  <c:v>1777912.7600000002</c:v>
                </c:pt>
                <c:pt idx="13">
                  <c:v>1606603.35</c:v>
                </c:pt>
                <c:pt idx="14">
                  <c:v>1767848.91</c:v>
                </c:pt>
                <c:pt idx="15">
                  <c:v>1869750.5599999998</c:v>
                </c:pt>
                <c:pt idx="16">
                  <c:v>1945999.5499999996</c:v>
                </c:pt>
                <c:pt idx="17">
                  <c:v>1933894.7000000002</c:v>
                </c:pt>
                <c:pt idx="18">
                  <c:v>1937284.4</c:v>
                </c:pt>
                <c:pt idx="19">
                  <c:v>1848648.26</c:v>
                </c:pt>
                <c:pt idx="20">
                  <c:v>1848116.5100000002</c:v>
                </c:pt>
                <c:pt idx="21">
                  <c:v>1943343.55</c:v>
                </c:pt>
                <c:pt idx="22">
                  <c:v>1975200.2900000005</c:v>
                </c:pt>
                <c:pt idx="23">
                  <c:v>2041932.9200000004</c:v>
                </c:pt>
                <c:pt idx="24">
                  <c:v>2064115.4300000002</c:v>
                </c:pt>
                <c:pt idx="25">
                  <c:v>2079626.8799999997</c:v>
                </c:pt>
                <c:pt idx="26">
                  <c:v>1946095</c:v>
                </c:pt>
                <c:pt idx="27">
                  <c:v>1940758.34</c:v>
                </c:pt>
                <c:pt idx="28">
                  <c:v>2156207.1799999997</c:v>
                </c:pt>
                <c:pt idx="29">
                  <c:v>2242364.36</c:v>
                </c:pt>
                <c:pt idx="30">
                  <c:v>2297541.37</c:v>
                </c:pt>
                <c:pt idx="31">
                  <c:v>2413256.5099999998</c:v>
                </c:pt>
                <c:pt idx="32">
                  <c:v>2513848.2800000003</c:v>
                </c:pt>
                <c:pt idx="33">
                  <c:v>2407382.77</c:v>
                </c:pt>
                <c:pt idx="34">
                  <c:v>2424262.2800000003</c:v>
                </c:pt>
                <c:pt idx="35">
                  <c:v>2509821.3699999996</c:v>
                </c:pt>
                <c:pt idx="36">
                  <c:v>2424983.8800000004</c:v>
                </c:pt>
                <c:pt idx="37">
                  <c:v>2578687.12</c:v>
                </c:pt>
                <c:pt idx="38">
                  <c:v>2634490.2600000002</c:v>
                </c:pt>
                <c:pt idx="39">
                  <c:v>2444938.44</c:v>
                </c:pt>
                <c:pt idx="40">
                  <c:v>2288973.58</c:v>
                </c:pt>
                <c:pt idx="41">
                  <c:v>2223408.3299999996</c:v>
                </c:pt>
                <c:pt idx="42">
                  <c:v>2442416.8099999996</c:v>
                </c:pt>
                <c:pt idx="43">
                  <c:v>2532385.75</c:v>
                </c:pt>
                <c:pt idx="44">
                  <c:v>2511742.6100000003</c:v>
                </c:pt>
                <c:pt idx="45">
                  <c:v>2756352.7600000002</c:v>
                </c:pt>
                <c:pt idx="46">
                  <c:v>2687870.4100000006</c:v>
                </c:pt>
                <c:pt idx="47">
                  <c:v>2571876.88</c:v>
                </c:pt>
                <c:pt idx="48">
                  <c:v>2434838.89</c:v>
                </c:pt>
                <c:pt idx="49">
                  <c:v>2550458.9700000002</c:v>
                </c:pt>
                <c:pt idx="50">
                  <c:v>2567268.2699999996</c:v>
                </c:pt>
                <c:pt idx="51">
                  <c:v>2676794.14</c:v>
                </c:pt>
                <c:pt idx="52">
                  <c:v>2765602.61</c:v>
                </c:pt>
                <c:pt idx="53">
                  <c:v>2712604.7500000005</c:v>
                </c:pt>
                <c:pt idx="54">
                  <c:v>2590535.5900000003</c:v>
                </c:pt>
                <c:pt idx="55">
                  <c:v>2486604.2500000005</c:v>
                </c:pt>
                <c:pt idx="56">
                  <c:v>2628691.5999999996</c:v>
                </c:pt>
                <c:pt idx="57">
                  <c:v>2702723.0200000005</c:v>
                </c:pt>
                <c:pt idx="58">
                  <c:v>2802136.1500000004</c:v>
                </c:pt>
                <c:pt idx="59">
                  <c:v>2938220.9299999997</c:v>
                </c:pt>
                <c:pt idx="60">
                  <c:v>2950358.0899999994</c:v>
                </c:pt>
                <c:pt idx="61">
                  <c:v>2719478.18</c:v>
                </c:pt>
                <c:pt idx="62">
                  <c:v>2629278.7600000002</c:v>
                </c:pt>
                <c:pt idx="63">
                  <c:v>2676659.3899999997</c:v>
                </c:pt>
                <c:pt idx="64">
                  <c:v>2654142.91</c:v>
                </c:pt>
                <c:pt idx="65">
                  <c:v>2661939.2299999995</c:v>
                </c:pt>
                <c:pt idx="66">
                  <c:v>2646462.8600000003</c:v>
                </c:pt>
                <c:pt idx="67">
                  <c:v>2636091.7600000002</c:v>
                </c:pt>
                <c:pt idx="68">
                  <c:v>2386262.1400000006</c:v>
                </c:pt>
                <c:pt idx="69">
                  <c:v>2349682.12</c:v>
                </c:pt>
                <c:pt idx="70">
                  <c:v>2523534.5699999998</c:v>
                </c:pt>
                <c:pt idx="71">
                  <c:v>2525989.58</c:v>
                </c:pt>
                <c:pt idx="72">
                  <c:v>2517387.1100000003</c:v>
                </c:pt>
                <c:pt idx="73">
                  <c:v>2591204.7400000002</c:v>
                </c:pt>
                <c:pt idx="74">
                  <c:v>2604247.7199999997</c:v>
                </c:pt>
                <c:pt idx="75">
                  <c:v>2557286.62</c:v>
                </c:pt>
                <c:pt idx="76">
                  <c:v>2469808.2799999998</c:v>
                </c:pt>
                <c:pt idx="77">
                  <c:v>2591496.46</c:v>
                </c:pt>
                <c:pt idx="78">
                  <c:v>2683658.7700000005</c:v>
                </c:pt>
                <c:pt idx="79">
                  <c:v>2507927.3500000006</c:v>
                </c:pt>
                <c:pt idx="80">
                  <c:v>2474717.65</c:v>
                </c:pt>
                <c:pt idx="81">
                  <c:v>2365425.13</c:v>
                </c:pt>
                <c:pt idx="82">
                  <c:v>2292902.4200000004</c:v>
                </c:pt>
                <c:pt idx="83">
                  <c:v>2600222.21</c:v>
                </c:pt>
                <c:pt idx="84">
                  <c:v>2873201.11</c:v>
                </c:pt>
                <c:pt idx="85">
                  <c:v>2873271.9499999997</c:v>
                </c:pt>
                <c:pt idx="86">
                  <c:v>2864817.8000000003</c:v>
                </c:pt>
                <c:pt idx="87">
                  <c:v>2964446.37</c:v>
                </c:pt>
                <c:pt idx="88">
                  <c:v>2895946.0299999993</c:v>
                </c:pt>
                <c:pt idx="89">
                  <c:v>2658653.9300000006</c:v>
                </c:pt>
                <c:pt idx="90">
                  <c:v>2489806.89</c:v>
                </c:pt>
                <c:pt idx="91">
                  <c:v>2521550.04</c:v>
                </c:pt>
                <c:pt idx="92">
                  <c:v>2558019.4700000002</c:v>
                </c:pt>
                <c:pt idx="93">
                  <c:v>2349641.75</c:v>
                </c:pt>
                <c:pt idx="94">
                  <c:v>2148425.0100000002</c:v>
                </c:pt>
                <c:pt idx="95">
                  <c:v>2134388.15</c:v>
                </c:pt>
                <c:pt idx="96">
                  <c:v>2128863.5799999996</c:v>
                </c:pt>
                <c:pt idx="97">
                  <c:v>2228636.7200000007</c:v>
                </c:pt>
                <c:pt idx="98">
                  <c:v>2288794.5999999996</c:v>
                </c:pt>
                <c:pt idx="99">
                  <c:v>2537077.2600000002</c:v>
                </c:pt>
                <c:pt idx="100">
                  <c:v>2670482.91</c:v>
                </c:pt>
                <c:pt idx="101">
                  <c:v>2535440.41</c:v>
                </c:pt>
                <c:pt idx="102">
                  <c:v>2341920.6999999997</c:v>
                </c:pt>
                <c:pt idx="103">
                  <c:v>2116154.13</c:v>
                </c:pt>
                <c:pt idx="104">
                  <c:v>2113911.23</c:v>
                </c:pt>
                <c:pt idx="105">
                  <c:v>2252349.7000000007</c:v>
                </c:pt>
                <c:pt idx="106">
                  <c:v>2268372.1999999997</c:v>
                </c:pt>
                <c:pt idx="107">
                  <c:v>2208157.4900000002</c:v>
                </c:pt>
                <c:pt idx="108">
                  <c:v>2069124.7600000002</c:v>
                </c:pt>
                <c:pt idx="109">
                  <c:v>1982317.85</c:v>
                </c:pt>
                <c:pt idx="110">
                  <c:v>1884289.96</c:v>
                </c:pt>
                <c:pt idx="111">
                  <c:v>1841833.91</c:v>
                </c:pt>
                <c:pt idx="112">
                  <c:v>1758121.3199999998</c:v>
                </c:pt>
                <c:pt idx="113">
                  <c:v>1764639.7600000002</c:v>
                </c:pt>
                <c:pt idx="114">
                  <c:v>1918428.7099999997</c:v>
                </c:pt>
                <c:pt idx="115">
                  <c:v>1937246.7400000002</c:v>
                </c:pt>
                <c:pt idx="116">
                  <c:v>1849748.2300000004</c:v>
                </c:pt>
                <c:pt idx="117">
                  <c:v>1712125.8599999996</c:v>
                </c:pt>
                <c:pt idx="118">
                  <c:v>1802231.5200000003</c:v>
                </c:pt>
                <c:pt idx="119">
                  <c:v>2054161.4999999998</c:v>
                </c:pt>
                <c:pt idx="120">
                  <c:v>1962848.7599999998</c:v>
                </c:pt>
                <c:pt idx="121">
                  <c:v>1883516.0999999999</c:v>
                </c:pt>
                <c:pt idx="122">
                  <c:v>1720450.52</c:v>
                </c:pt>
                <c:pt idx="123">
                  <c:v>1697282.43</c:v>
                </c:pt>
                <c:pt idx="124">
                  <c:v>1689974.9900000002</c:v>
                </c:pt>
                <c:pt idx="125">
                  <c:v>1651941.6400000001</c:v>
                </c:pt>
                <c:pt idx="126">
                  <c:v>1788044.5100000002</c:v>
                </c:pt>
                <c:pt idx="127">
                  <c:v>1833689.8900000001</c:v>
                </c:pt>
                <c:pt idx="128">
                  <c:v>1964374.9299999997</c:v>
                </c:pt>
                <c:pt idx="129">
                  <c:v>1919681.19</c:v>
                </c:pt>
                <c:pt idx="130">
                  <c:v>1749121.25</c:v>
                </c:pt>
                <c:pt idx="131">
                  <c:v>1589998.5599999996</c:v>
                </c:pt>
                <c:pt idx="132">
                  <c:v>1498940.9400000002</c:v>
                </c:pt>
                <c:pt idx="133">
                  <c:v>1749993.2899999998</c:v>
                </c:pt>
                <c:pt idx="134">
                  <c:v>1721082.6999999997</c:v>
                </c:pt>
                <c:pt idx="135">
                  <c:v>1584784.0900000003</c:v>
                </c:pt>
                <c:pt idx="136">
                  <c:v>1469482.3</c:v>
                </c:pt>
                <c:pt idx="137">
                  <c:v>1501527.96</c:v>
                </c:pt>
                <c:pt idx="138">
                  <c:v>1432038.24</c:v>
                </c:pt>
                <c:pt idx="139">
                  <c:v>1381925.7400000002</c:v>
                </c:pt>
                <c:pt idx="140">
                  <c:v>1685677.9100000001</c:v>
                </c:pt>
                <c:pt idx="141">
                  <c:v>1675352.55</c:v>
                </c:pt>
                <c:pt idx="142">
                  <c:v>1507871.0199999998</c:v>
                </c:pt>
                <c:pt idx="143">
                  <c:v>1743466.86</c:v>
                </c:pt>
                <c:pt idx="144">
                  <c:v>1809379.0499999998</c:v>
                </c:pt>
                <c:pt idx="145">
                  <c:v>1506589.6500000001</c:v>
                </c:pt>
                <c:pt idx="146">
                  <c:v>1499951.0700000003</c:v>
                </c:pt>
                <c:pt idx="147">
                  <c:v>1574038.19</c:v>
                </c:pt>
                <c:pt idx="148">
                  <c:v>1584724.4799999997</c:v>
                </c:pt>
                <c:pt idx="149">
                  <c:v>1791773.97</c:v>
                </c:pt>
                <c:pt idx="150">
                  <c:v>1746687.6600000004</c:v>
                </c:pt>
                <c:pt idx="151">
                  <c:v>1674892.8800000001</c:v>
                </c:pt>
                <c:pt idx="152">
                  <c:v>1825882.18</c:v>
                </c:pt>
                <c:pt idx="153">
                  <c:v>1739305.8499999996</c:v>
                </c:pt>
                <c:pt idx="154">
                  <c:v>1876460.0599999996</c:v>
                </c:pt>
                <c:pt idx="155">
                  <c:v>1989611.9100000001</c:v>
                </c:pt>
                <c:pt idx="156">
                  <c:v>2028336.8600000008</c:v>
                </c:pt>
                <c:pt idx="157">
                  <c:v>2026724.5599999998</c:v>
                </c:pt>
                <c:pt idx="158">
                  <c:v>1868861.8100000003</c:v>
                </c:pt>
                <c:pt idx="159">
                  <c:v>1850168.1500000001</c:v>
                </c:pt>
                <c:pt idx="160">
                  <c:v>1633021.54</c:v>
                </c:pt>
                <c:pt idx="161">
                  <c:v>1625723.95</c:v>
                </c:pt>
                <c:pt idx="162">
                  <c:v>1638660.0499999998</c:v>
                </c:pt>
                <c:pt idx="163">
                  <c:v>1524227.3100000003</c:v>
                </c:pt>
                <c:pt idx="164">
                  <c:v>1616007.7600000002</c:v>
                </c:pt>
                <c:pt idx="165">
                  <c:v>1825275.5199999996</c:v>
                </c:pt>
                <c:pt idx="166">
                  <c:v>1652193.5800000003</c:v>
                </c:pt>
                <c:pt idx="167">
                  <c:v>1626500.9699999997</c:v>
                </c:pt>
                <c:pt idx="168">
                  <c:v>1761240.0799999998</c:v>
                </c:pt>
                <c:pt idx="169">
                  <c:v>1647984.14</c:v>
                </c:pt>
                <c:pt idx="170">
                  <c:v>1826091.67</c:v>
                </c:pt>
                <c:pt idx="171">
                  <c:v>1551571.7299999997</c:v>
                </c:pt>
                <c:pt idx="172">
                  <c:v>1691759.4299999997</c:v>
                </c:pt>
                <c:pt idx="173">
                  <c:v>1700517.6800000002</c:v>
                </c:pt>
                <c:pt idx="174">
                  <c:v>1555210.2599999995</c:v>
                </c:pt>
                <c:pt idx="175">
                  <c:v>1642071.01</c:v>
                </c:pt>
                <c:pt idx="176">
                  <c:v>1618172.55</c:v>
                </c:pt>
                <c:pt idx="177">
                  <c:v>1745818.1199999996</c:v>
                </c:pt>
                <c:pt idx="178">
                  <c:v>1443828.38</c:v>
                </c:pt>
                <c:pt idx="179">
                  <c:v>1609349.7000000002</c:v>
                </c:pt>
                <c:pt idx="180">
                  <c:v>1882336.36</c:v>
                </c:pt>
                <c:pt idx="181">
                  <c:v>1695757.8699999996</c:v>
                </c:pt>
                <c:pt idx="182">
                  <c:v>1949568.22</c:v>
                </c:pt>
                <c:pt idx="183">
                  <c:v>2058201.13</c:v>
                </c:pt>
                <c:pt idx="184">
                  <c:v>2029575.38</c:v>
                </c:pt>
                <c:pt idx="185">
                  <c:v>1880919.6099999996</c:v>
                </c:pt>
                <c:pt idx="186">
                  <c:v>1915256.99</c:v>
                </c:pt>
                <c:pt idx="187">
                  <c:v>1760401.5699999998</c:v>
                </c:pt>
                <c:pt idx="188">
                  <c:v>1684704.5200000003</c:v>
                </c:pt>
                <c:pt idx="189">
                  <c:v>1899714.9599999997</c:v>
                </c:pt>
                <c:pt idx="190">
                  <c:v>1990542.7599999998</c:v>
                </c:pt>
                <c:pt idx="191">
                  <c:v>1851202.3199999998</c:v>
                </c:pt>
                <c:pt idx="192">
                  <c:v>1777666.6100000006</c:v>
                </c:pt>
                <c:pt idx="193">
                  <c:v>1667832.3299999998</c:v>
                </c:pt>
                <c:pt idx="194">
                  <c:v>1431837.8399999999</c:v>
                </c:pt>
                <c:pt idx="195">
                  <c:v>1709945.84</c:v>
                </c:pt>
                <c:pt idx="196">
                  <c:v>2087697.4599999995</c:v>
                </c:pt>
                <c:pt idx="197">
                  <c:v>2113654.91</c:v>
                </c:pt>
                <c:pt idx="198">
                  <c:v>2168511.9000000004</c:v>
                </c:pt>
                <c:pt idx="199">
                  <c:v>1973213.7300000002</c:v>
                </c:pt>
                <c:pt idx="200">
                  <c:v>1953148.2700000003</c:v>
                </c:pt>
                <c:pt idx="201">
                  <c:v>1835239.3599999996</c:v>
                </c:pt>
                <c:pt idx="202">
                  <c:v>1772203.77</c:v>
                </c:pt>
                <c:pt idx="203">
                  <c:v>1929464.8400000003</c:v>
                </c:pt>
                <c:pt idx="204">
                  <c:v>2119072.3899999997</c:v>
                </c:pt>
                <c:pt idx="205">
                  <c:v>2181035.1800000002</c:v>
                </c:pt>
                <c:pt idx="206">
                  <c:v>2124319.5200000005</c:v>
                </c:pt>
                <c:pt idx="207">
                  <c:v>2012844.7000000004</c:v>
                </c:pt>
                <c:pt idx="208">
                  <c:v>1554053.9599999997</c:v>
                </c:pt>
                <c:pt idx="209">
                  <c:v>1362166.9900000002</c:v>
                </c:pt>
                <c:pt idx="210">
                  <c:v>1349996.2400000002</c:v>
                </c:pt>
                <c:pt idx="211">
                  <c:v>1607673.07</c:v>
                </c:pt>
                <c:pt idx="212">
                  <c:v>1669555.3299999998</c:v>
                </c:pt>
                <c:pt idx="213">
                  <c:v>1771795.82</c:v>
                </c:pt>
                <c:pt idx="214">
                  <c:v>1917836.1199999999</c:v>
                </c:pt>
                <c:pt idx="215">
                  <c:v>1983373.5599999996</c:v>
                </c:pt>
                <c:pt idx="216">
                  <c:v>1867478.49</c:v>
                </c:pt>
                <c:pt idx="217">
                  <c:v>2005746.64</c:v>
                </c:pt>
                <c:pt idx="218">
                  <c:v>2219147.88</c:v>
                </c:pt>
                <c:pt idx="219">
                  <c:v>2421160.4900000002</c:v>
                </c:pt>
                <c:pt idx="220">
                  <c:v>2331429.44</c:v>
                </c:pt>
                <c:pt idx="221">
                  <c:v>2445011.09</c:v>
                </c:pt>
                <c:pt idx="222">
                  <c:v>2319784.5300000003</c:v>
                </c:pt>
                <c:pt idx="223">
                  <c:v>2116610.6199999996</c:v>
                </c:pt>
                <c:pt idx="224">
                  <c:v>2168732.6599999997</c:v>
                </c:pt>
                <c:pt idx="225">
                  <c:v>2059475.19</c:v>
                </c:pt>
                <c:pt idx="226">
                  <c:v>2234477</c:v>
                </c:pt>
                <c:pt idx="227">
                  <c:v>2271285.89</c:v>
                </c:pt>
                <c:pt idx="228">
                  <c:v>2250508.73</c:v>
                </c:pt>
                <c:pt idx="229">
                  <c:v>2472153.7900000005</c:v>
                </c:pt>
                <c:pt idx="230">
                  <c:v>3068641.4099999997</c:v>
                </c:pt>
                <c:pt idx="231">
                  <c:v>3292800.29</c:v>
                </c:pt>
                <c:pt idx="232">
                  <c:v>3320986.79</c:v>
                </c:pt>
                <c:pt idx="233">
                  <c:v>3256597.01</c:v>
                </c:pt>
                <c:pt idx="234">
                  <c:v>3092292.4999999995</c:v>
                </c:pt>
                <c:pt idx="235">
                  <c:v>2877611.4800000009</c:v>
                </c:pt>
                <c:pt idx="236">
                  <c:v>3211384.3600000003</c:v>
                </c:pt>
                <c:pt idx="237">
                  <c:v>2994213.6199999996</c:v>
                </c:pt>
                <c:pt idx="238">
                  <c:v>2972315.0100000002</c:v>
                </c:pt>
                <c:pt idx="239">
                  <c:v>2681463.33</c:v>
                </c:pt>
                <c:pt idx="240">
                  <c:v>2328546.4700000002</c:v>
                </c:pt>
                <c:pt idx="241">
                  <c:v>2193039.2800000003</c:v>
                </c:pt>
                <c:pt idx="242">
                  <c:v>2108081.6500000004</c:v>
                </c:pt>
                <c:pt idx="243">
                  <c:v>1920140.0200000003</c:v>
                </c:pt>
                <c:pt idx="244">
                  <c:v>1913611.9300000004</c:v>
                </c:pt>
                <c:pt idx="245">
                  <c:v>1976008.76</c:v>
                </c:pt>
                <c:pt idx="246">
                  <c:v>2096476.2099999997</c:v>
                </c:pt>
                <c:pt idx="247">
                  <c:v>1944834.8800000004</c:v>
                </c:pt>
                <c:pt idx="248">
                  <c:v>1825836.04</c:v>
                </c:pt>
                <c:pt idx="249">
                  <c:v>1693504.21</c:v>
                </c:pt>
                <c:pt idx="250">
                  <c:v>1565611.78</c:v>
                </c:pt>
                <c:pt idx="251">
                  <c:v>1664013.1</c:v>
                </c:pt>
                <c:pt idx="252">
                  <c:v>1887422.9399999995</c:v>
                </c:pt>
                <c:pt idx="253">
                  <c:v>1856735.1800000002</c:v>
                </c:pt>
                <c:pt idx="254">
                  <c:v>1689905.3400000003</c:v>
                </c:pt>
                <c:pt idx="255">
                  <c:v>1556061.4199999997</c:v>
                </c:pt>
                <c:pt idx="256">
                  <c:v>1522625.34</c:v>
                </c:pt>
                <c:pt idx="257">
                  <c:v>1505162.5900000003</c:v>
                </c:pt>
                <c:pt idx="258">
                  <c:v>1510510.6499999997</c:v>
                </c:pt>
                <c:pt idx="259">
                  <c:v>1729336.92</c:v>
                </c:pt>
                <c:pt idx="260">
                  <c:v>1839659.8799999997</c:v>
                </c:pt>
                <c:pt idx="261">
                  <c:v>1725254.33</c:v>
                </c:pt>
                <c:pt idx="262">
                  <c:v>1663397.2800000003</c:v>
                </c:pt>
                <c:pt idx="263">
                  <c:v>1637487.7300000002</c:v>
                </c:pt>
                <c:pt idx="264">
                  <c:v>1647546.22</c:v>
                </c:pt>
                <c:pt idx="265">
                  <c:v>1676955.72</c:v>
                </c:pt>
                <c:pt idx="266">
                  <c:v>1704475.8900000001</c:v>
                </c:pt>
                <c:pt idx="267">
                  <c:v>1681330.56</c:v>
                </c:pt>
                <c:pt idx="268">
                  <c:v>1613793.57</c:v>
                </c:pt>
                <c:pt idx="269">
                  <c:v>1499070.4000000001</c:v>
                </c:pt>
                <c:pt idx="270">
                  <c:v>1364579.3499999999</c:v>
                </c:pt>
                <c:pt idx="271">
                  <c:v>1344962.4900000002</c:v>
                </c:pt>
                <c:pt idx="272">
                  <c:v>1346354.24</c:v>
                </c:pt>
                <c:pt idx="273">
                  <c:v>1264447.56</c:v>
                </c:pt>
                <c:pt idx="274">
                  <c:v>1204925.75</c:v>
                </c:pt>
                <c:pt idx="275">
                  <c:v>1366839.8399999999</c:v>
                </c:pt>
                <c:pt idx="276">
                  <c:v>1421677.4800000002</c:v>
                </c:pt>
                <c:pt idx="277">
                  <c:v>1398535.6400000001</c:v>
                </c:pt>
                <c:pt idx="278">
                  <c:v>1212537.6199999999</c:v>
                </c:pt>
                <c:pt idx="279">
                  <c:v>1123511.68</c:v>
                </c:pt>
                <c:pt idx="280">
                  <c:v>1252432.1900000002</c:v>
                </c:pt>
                <c:pt idx="281">
                  <c:v>1351236.34</c:v>
                </c:pt>
                <c:pt idx="282">
                  <c:v>1370261.2499999998</c:v>
                </c:pt>
                <c:pt idx="283">
                  <c:v>1385930.1099999999</c:v>
                </c:pt>
                <c:pt idx="284">
                  <c:v>1334970.9999999998</c:v>
                </c:pt>
                <c:pt idx="285">
                  <c:v>1282766.6499999999</c:v>
                </c:pt>
                <c:pt idx="286">
                  <c:v>1166286.3899999999</c:v>
                </c:pt>
                <c:pt idx="287">
                  <c:v>1232344.57</c:v>
                </c:pt>
                <c:pt idx="288">
                  <c:v>1285213.1700000002</c:v>
                </c:pt>
                <c:pt idx="289">
                  <c:v>1266128.6300000001</c:v>
                </c:pt>
                <c:pt idx="290">
                  <c:v>1224737.1100000001</c:v>
                </c:pt>
                <c:pt idx="291">
                  <c:v>1181368.5199999998</c:v>
                </c:pt>
                <c:pt idx="292">
                  <c:v>1078695.69</c:v>
                </c:pt>
                <c:pt idx="293">
                  <c:v>1091420.3600000001</c:v>
                </c:pt>
                <c:pt idx="294">
                  <c:v>1332558.72</c:v>
                </c:pt>
                <c:pt idx="295">
                  <c:v>1299114.3599999996</c:v>
                </c:pt>
                <c:pt idx="296">
                  <c:v>1262887.99</c:v>
                </c:pt>
                <c:pt idx="297">
                  <c:v>1368668.1700000002</c:v>
                </c:pt>
                <c:pt idx="298">
                  <c:v>1418392.5699999998</c:v>
                </c:pt>
                <c:pt idx="299">
                  <c:v>1334148.9199999997</c:v>
                </c:pt>
                <c:pt idx="300">
                  <c:v>1183673.8199999998</c:v>
                </c:pt>
                <c:pt idx="301">
                  <c:v>1258638.27</c:v>
                </c:pt>
                <c:pt idx="302">
                  <c:v>1343144.41</c:v>
                </c:pt>
                <c:pt idx="303">
                  <c:v>1464683.4100000001</c:v>
                </c:pt>
                <c:pt idx="304">
                  <c:v>1379766.2599999998</c:v>
                </c:pt>
                <c:pt idx="305">
                  <c:v>1107199.3500000001</c:v>
                </c:pt>
                <c:pt idx="306">
                  <c:v>1176256.2399999998</c:v>
                </c:pt>
                <c:pt idx="307">
                  <c:v>1140254.3400000001</c:v>
                </c:pt>
                <c:pt idx="308">
                  <c:v>1222692.4099999999</c:v>
                </c:pt>
                <c:pt idx="309">
                  <c:v>1190546.48</c:v>
                </c:pt>
                <c:pt idx="310">
                  <c:v>1310292.55</c:v>
                </c:pt>
                <c:pt idx="311">
                  <c:v>1453296.04</c:v>
                </c:pt>
                <c:pt idx="312">
                  <c:v>1362231.0000000002</c:v>
                </c:pt>
                <c:pt idx="313">
                  <c:v>1160915.3</c:v>
                </c:pt>
                <c:pt idx="314">
                  <c:v>1165534.79</c:v>
                </c:pt>
                <c:pt idx="315">
                  <c:v>1320645.7799999998</c:v>
                </c:pt>
                <c:pt idx="316">
                  <c:v>1422156.76</c:v>
                </c:pt>
                <c:pt idx="317">
                  <c:v>1454762.4099999997</c:v>
                </c:pt>
                <c:pt idx="318">
                  <c:v>1340998.3599999999</c:v>
                </c:pt>
                <c:pt idx="319">
                  <c:v>1249139.3700000003</c:v>
                </c:pt>
                <c:pt idx="320">
                  <c:v>1134177.0200000003</c:v>
                </c:pt>
                <c:pt idx="321">
                  <c:v>1209347.5200000003</c:v>
                </c:pt>
                <c:pt idx="322">
                  <c:v>1319977.1500000001</c:v>
                </c:pt>
                <c:pt idx="323">
                  <c:v>1362532.48</c:v>
                </c:pt>
                <c:pt idx="324">
                  <c:v>1420129.2800000003</c:v>
                </c:pt>
                <c:pt idx="325">
                  <c:v>1416153.1799999997</c:v>
                </c:pt>
                <c:pt idx="326">
                  <c:v>1365297.4400000002</c:v>
                </c:pt>
                <c:pt idx="327">
                  <c:v>1212687.0400000003</c:v>
                </c:pt>
                <c:pt idx="328">
                  <c:v>1279683.31</c:v>
                </c:pt>
                <c:pt idx="329">
                  <c:v>1198961.71</c:v>
                </c:pt>
                <c:pt idx="330">
                  <c:v>1227315.7</c:v>
                </c:pt>
                <c:pt idx="331">
                  <c:v>1358494.31</c:v>
                </c:pt>
                <c:pt idx="332">
                  <c:v>1215074.3899999997</c:v>
                </c:pt>
                <c:pt idx="333">
                  <c:v>1137840.01</c:v>
                </c:pt>
                <c:pt idx="334">
                  <c:v>1128833.07</c:v>
                </c:pt>
                <c:pt idx="335">
                  <c:v>1312522.1400000001</c:v>
                </c:pt>
                <c:pt idx="336">
                  <c:v>1443082.94</c:v>
                </c:pt>
                <c:pt idx="337">
                  <c:v>1349054.39</c:v>
                </c:pt>
                <c:pt idx="338">
                  <c:v>1362917.6099999999</c:v>
                </c:pt>
                <c:pt idx="339">
                  <c:v>1462657.89</c:v>
                </c:pt>
                <c:pt idx="340">
                  <c:v>1428009.7699999998</c:v>
                </c:pt>
                <c:pt idx="341">
                  <c:v>1304415.5899999999</c:v>
                </c:pt>
                <c:pt idx="342">
                  <c:v>1355858.4700000002</c:v>
                </c:pt>
                <c:pt idx="343">
                  <c:v>1355102.71</c:v>
                </c:pt>
                <c:pt idx="344">
                  <c:v>1460882</c:v>
                </c:pt>
                <c:pt idx="345">
                  <c:v>1622084.9299999997</c:v>
                </c:pt>
                <c:pt idx="346">
                  <c:v>1630183.6599999997</c:v>
                </c:pt>
                <c:pt idx="347">
                  <c:v>1529575.0699999998</c:v>
                </c:pt>
                <c:pt idx="348">
                  <c:v>1318980.6100000001</c:v>
                </c:pt>
                <c:pt idx="349">
                  <c:v>1303174.02</c:v>
                </c:pt>
                <c:pt idx="350">
                  <c:v>1466452.9499999997</c:v>
                </c:pt>
                <c:pt idx="351">
                  <c:v>1523419.34</c:v>
                </c:pt>
                <c:pt idx="352">
                  <c:v>1549435.1</c:v>
                </c:pt>
                <c:pt idx="353">
                  <c:v>1651824.63</c:v>
                </c:pt>
                <c:pt idx="354">
                  <c:v>1589252.4899999995</c:v>
                </c:pt>
                <c:pt idx="355">
                  <c:v>1496076.6300000001</c:v>
                </c:pt>
                <c:pt idx="356">
                  <c:v>1471885.1400000001</c:v>
                </c:pt>
                <c:pt idx="357">
                  <c:v>1672902.76</c:v>
                </c:pt>
                <c:pt idx="358">
                  <c:v>1697451.77</c:v>
                </c:pt>
                <c:pt idx="359">
                  <c:v>1751424.0200000003</c:v>
                </c:pt>
                <c:pt idx="360">
                  <c:v>1728381.81</c:v>
                </c:pt>
                <c:pt idx="361">
                  <c:v>1684718.7000000002</c:v>
                </c:pt>
                <c:pt idx="362">
                  <c:v>1531698.9600000002</c:v>
                </c:pt>
                <c:pt idx="363">
                  <c:v>1581265.41</c:v>
                </c:pt>
                <c:pt idx="364">
                  <c:v>1596531.97</c:v>
                </c:pt>
              </c:numCache>
            </c:numRef>
          </c:val>
          <c:smooth val="0"/>
          <c:extLst>
            <c:ext xmlns:c16="http://schemas.microsoft.com/office/drawing/2014/chart" uri="{C3380CC4-5D6E-409C-BE32-E72D297353CC}">
              <c16:uniqueId val="{00000006-6059-4D04-8687-3F6FB5A9361F}"/>
            </c:ext>
          </c:extLst>
        </c:ser>
        <c:ser>
          <c:idx val="7"/>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H$3:$H$368</c:f>
              <c:numCache>
                <c:formatCode>General</c:formatCode>
                <c:ptCount val="366"/>
                <c:pt idx="0">
                  <c:v>2145474</c:v>
                </c:pt>
                <c:pt idx="1">
                  <c:v>2154356</c:v>
                </c:pt>
                <c:pt idx="2">
                  <c:v>2183837</c:v>
                </c:pt>
                <c:pt idx="3">
                  <c:v>2188603</c:v>
                </c:pt>
                <c:pt idx="4">
                  <c:v>2157460</c:v>
                </c:pt>
                <c:pt idx="5">
                  <c:v>2141279</c:v>
                </c:pt>
                <c:pt idx="6">
                  <c:v>2163095</c:v>
                </c:pt>
                <c:pt idx="7">
                  <c:v>2177686</c:v>
                </c:pt>
                <c:pt idx="8">
                  <c:v>2175567</c:v>
                </c:pt>
                <c:pt idx="9">
                  <c:v>2159753</c:v>
                </c:pt>
                <c:pt idx="10">
                  <c:v>2169873</c:v>
                </c:pt>
                <c:pt idx="11">
                  <c:v>2179301</c:v>
                </c:pt>
                <c:pt idx="12">
                  <c:v>2155161</c:v>
                </c:pt>
                <c:pt idx="13">
                  <c:v>2162017</c:v>
                </c:pt>
                <c:pt idx="14">
                  <c:v>2165540</c:v>
                </c:pt>
                <c:pt idx="15">
                  <c:v>2158271</c:v>
                </c:pt>
                <c:pt idx="16">
                  <c:v>2141185</c:v>
                </c:pt>
                <c:pt idx="17">
                  <c:v>2148307</c:v>
                </c:pt>
                <c:pt idx="18">
                  <c:v>2149363</c:v>
                </c:pt>
                <c:pt idx="19">
                  <c:v>2142222</c:v>
                </c:pt>
                <c:pt idx="20">
                  <c:v>2154104</c:v>
                </c:pt>
                <c:pt idx="21">
                  <c:v>2177117</c:v>
                </c:pt>
                <c:pt idx="22">
                  <c:v>2203108</c:v>
                </c:pt>
                <c:pt idx="23">
                  <c:v>2219758</c:v>
                </c:pt>
                <c:pt idx="24">
                  <c:v>2218157.34</c:v>
                </c:pt>
                <c:pt idx="25">
                  <c:v>2208567</c:v>
                </c:pt>
                <c:pt idx="26">
                  <c:v>2178485</c:v>
                </c:pt>
                <c:pt idx="27">
                  <c:v>2171895</c:v>
                </c:pt>
                <c:pt idx="28">
                  <c:v>2177149</c:v>
                </c:pt>
                <c:pt idx="29">
                  <c:v>2185459</c:v>
                </c:pt>
                <c:pt idx="30">
                  <c:v>2181152</c:v>
                </c:pt>
                <c:pt idx="31">
                  <c:v>2203878</c:v>
                </c:pt>
                <c:pt idx="32">
                  <c:v>2237482</c:v>
                </c:pt>
                <c:pt idx="33">
                  <c:v>2240886</c:v>
                </c:pt>
                <c:pt idx="34">
                  <c:v>2251401</c:v>
                </c:pt>
                <c:pt idx="35">
                  <c:v>2270310</c:v>
                </c:pt>
                <c:pt idx="36">
                  <c:v>2274715</c:v>
                </c:pt>
                <c:pt idx="37">
                  <c:v>2275381</c:v>
                </c:pt>
                <c:pt idx="38">
                  <c:v>2274095</c:v>
                </c:pt>
                <c:pt idx="39">
                  <c:v>2274343</c:v>
                </c:pt>
                <c:pt idx="40">
                  <c:v>2273987</c:v>
                </c:pt>
                <c:pt idx="41">
                  <c:v>2289801</c:v>
                </c:pt>
                <c:pt idx="42">
                  <c:v>2276910</c:v>
                </c:pt>
                <c:pt idx="43">
                  <c:v>2271788</c:v>
                </c:pt>
                <c:pt idx="44">
                  <c:v>2261839</c:v>
                </c:pt>
                <c:pt idx="45">
                  <c:v>2256605</c:v>
                </c:pt>
                <c:pt idx="46">
                  <c:v>2253020</c:v>
                </c:pt>
                <c:pt idx="47">
                  <c:v>2256811</c:v>
                </c:pt>
                <c:pt idx="48">
                  <c:v>2267115</c:v>
                </c:pt>
                <c:pt idx="49">
                  <c:v>2267365</c:v>
                </c:pt>
                <c:pt idx="50">
                  <c:v>2261850</c:v>
                </c:pt>
                <c:pt idx="51">
                  <c:v>2256050</c:v>
                </c:pt>
                <c:pt idx="52">
                  <c:v>2262072</c:v>
                </c:pt>
                <c:pt idx="53">
                  <c:v>2270466</c:v>
                </c:pt>
                <c:pt idx="54">
                  <c:v>2254104</c:v>
                </c:pt>
                <c:pt idx="55">
                  <c:v>2258034</c:v>
                </c:pt>
                <c:pt idx="56">
                  <c:v>2261070</c:v>
                </c:pt>
                <c:pt idx="57">
                  <c:v>2256885</c:v>
                </c:pt>
                <c:pt idx="58">
                  <c:v>2262173</c:v>
                </c:pt>
                <c:pt idx="59">
                  <c:v>2261268</c:v>
                </c:pt>
                <c:pt idx="60">
                  <c:v>2270518</c:v>
                </c:pt>
                <c:pt idx="61">
                  <c:v>2272623</c:v>
                </c:pt>
                <c:pt idx="62">
                  <c:v>2274717</c:v>
                </c:pt>
                <c:pt idx="63">
                  <c:v>2235792</c:v>
                </c:pt>
                <c:pt idx="64">
                  <c:v>2234115</c:v>
                </c:pt>
                <c:pt idx="65">
                  <c:v>2222016</c:v>
                </c:pt>
                <c:pt idx="66">
                  <c:v>2232434</c:v>
                </c:pt>
                <c:pt idx="67">
                  <c:v>2244748</c:v>
                </c:pt>
                <c:pt idx="68">
                  <c:v>2225903</c:v>
                </c:pt>
                <c:pt idx="69">
                  <c:v>2252920</c:v>
                </c:pt>
                <c:pt idx="70">
                  <c:v>2288896</c:v>
                </c:pt>
                <c:pt idx="71">
                  <c:v>2292665</c:v>
                </c:pt>
                <c:pt idx="72">
                  <c:v>2296308</c:v>
                </c:pt>
                <c:pt idx="73">
                  <c:v>2271752</c:v>
                </c:pt>
                <c:pt idx="74">
                  <c:v>2252008</c:v>
                </c:pt>
                <c:pt idx="75">
                  <c:v>2245299</c:v>
                </c:pt>
                <c:pt idx="76">
                  <c:v>2242704</c:v>
                </c:pt>
                <c:pt idx="77">
                  <c:v>2240597</c:v>
                </c:pt>
                <c:pt idx="78">
                  <c:v>2267940</c:v>
                </c:pt>
                <c:pt idx="79">
                  <c:v>2286645</c:v>
                </c:pt>
                <c:pt idx="80">
                  <c:v>2299835</c:v>
                </c:pt>
                <c:pt idx="81">
                  <c:v>2293058</c:v>
                </c:pt>
                <c:pt idx="82">
                  <c:v>2275792</c:v>
                </c:pt>
                <c:pt idx="83">
                  <c:v>2271481</c:v>
                </c:pt>
                <c:pt idx="84">
                  <c:v>2267115</c:v>
                </c:pt>
                <c:pt idx="85">
                  <c:v>2261551</c:v>
                </c:pt>
                <c:pt idx="86">
                  <c:v>2237828</c:v>
                </c:pt>
                <c:pt idx="87">
                  <c:v>2237144</c:v>
                </c:pt>
                <c:pt idx="88">
                  <c:v>2242794</c:v>
                </c:pt>
                <c:pt idx="89">
                  <c:v>2246097</c:v>
                </c:pt>
                <c:pt idx="90">
                  <c:v>2249530</c:v>
                </c:pt>
                <c:pt idx="91">
                  <c:v>2251108</c:v>
                </c:pt>
                <c:pt idx="92">
                  <c:v>2259752</c:v>
                </c:pt>
                <c:pt idx="93">
                  <c:v>2268957</c:v>
                </c:pt>
                <c:pt idx="94">
                  <c:v>2273694</c:v>
                </c:pt>
                <c:pt idx="95">
                  <c:v>2270957</c:v>
                </c:pt>
                <c:pt idx="96">
                  <c:v>2240514</c:v>
                </c:pt>
                <c:pt idx="97">
                  <c:v>2224561</c:v>
                </c:pt>
                <c:pt idx="98">
                  <c:v>2226364</c:v>
                </c:pt>
                <c:pt idx="99">
                  <c:v>2224095</c:v>
                </c:pt>
                <c:pt idx="100">
                  <c:v>2219901</c:v>
                </c:pt>
                <c:pt idx="101">
                  <c:v>2222960</c:v>
                </c:pt>
                <c:pt idx="102">
                  <c:v>2249551</c:v>
                </c:pt>
                <c:pt idx="103">
                  <c:v>2214446</c:v>
                </c:pt>
                <c:pt idx="104">
                  <c:v>2118466</c:v>
                </c:pt>
                <c:pt idx="105">
                  <c:v>2136068</c:v>
                </c:pt>
                <c:pt idx="106">
                  <c:v>2203664</c:v>
                </c:pt>
                <c:pt idx="107">
                  <c:v>2210779</c:v>
                </c:pt>
                <c:pt idx="108">
                  <c:v>2215200</c:v>
                </c:pt>
                <c:pt idx="109">
                  <c:v>2212957</c:v>
                </c:pt>
                <c:pt idx="110">
                  <c:v>2143847</c:v>
                </c:pt>
                <c:pt idx="111">
                  <c:v>2181678</c:v>
                </c:pt>
                <c:pt idx="112">
                  <c:v>2185968</c:v>
                </c:pt>
                <c:pt idx="113">
                  <c:v>2186317</c:v>
                </c:pt>
                <c:pt idx="114">
                  <c:v>2181920</c:v>
                </c:pt>
                <c:pt idx="115">
                  <c:v>2175900</c:v>
                </c:pt>
                <c:pt idx="116">
                  <c:v>2175225</c:v>
                </c:pt>
                <c:pt idx="117">
                  <c:v>2161283</c:v>
                </c:pt>
                <c:pt idx="118">
                  <c:v>2172888</c:v>
                </c:pt>
                <c:pt idx="119">
                  <c:v>2166615</c:v>
                </c:pt>
                <c:pt idx="120">
                  <c:v>2162152</c:v>
                </c:pt>
                <c:pt idx="121">
                  <c:v>2176913</c:v>
                </c:pt>
                <c:pt idx="122">
                  <c:v>2175007</c:v>
                </c:pt>
                <c:pt idx="123">
                  <c:v>2157683</c:v>
                </c:pt>
                <c:pt idx="124">
                  <c:v>2096878</c:v>
                </c:pt>
                <c:pt idx="125">
                  <c:v>2093868</c:v>
                </c:pt>
                <c:pt idx="126">
                  <c:v>2095542</c:v>
                </c:pt>
                <c:pt idx="127">
                  <c:v>2111133</c:v>
                </c:pt>
                <c:pt idx="128">
                  <c:v>2114312</c:v>
                </c:pt>
                <c:pt idx="129">
                  <c:v>2122977</c:v>
                </c:pt>
                <c:pt idx="130">
                  <c:v>2117088</c:v>
                </c:pt>
                <c:pt idx="131">
                  <c:v>2081968</c:v>
                </c:pt>
                <c:pt idx="132">
                  <c:v>2051534</c:v>
                </c:pt>
                <c:pt idx="133">
                  <c:v>2021633</c:v>
                </c:pt>
                <c:pt idx="134">
                  <c:v>2028253</c:v>
                </c:pt>
                <c:pt idx="135">
                  <c:v>2031865</c:v>
                </c:pt>
                <c:pt idx="136">
                  <c:v>2015232</c:v>
                </c:pt>
                <c:pt idx="137">
                  <c:v>1945162</c:v>
                </c:pt>
                <c:pt idx="138">
                  <c:v>1947153</c:v>
                </c:pt>
                <c:pt idx="139">
                  <c:v>1978627</c:v>
                </c:pt>
                <c:pt idx="140">
                  <c:v>1966255</c:v>
                </c:pt>
                <c:pt idx="141">
                  <c:v>1971713</c:v>
                </c:pt>
                <c:pt idx="142">
                  <c:v>1961223</c:v>
                </c:pt>
                <c:pt idx="143">
                  <c:v>1944883</c:v>
                </c:pt>
                <c:pt idx="144">
                  <c:v>1921826</c:v>
                </c:pt>
                <c:pt idx="145">
                  <c:v>1897158</c:v>
                </c:pt>
                <c:pt idx="146">
                  <c:v>1880680</c:v>
                </c:pt>
                <c:pt idx="147">
                  <c:v>1889472</c:v>
                </c:pt>
                <c:pt idx="148">
                  <c:v>1882413</c:v>
                </c:pt>
                <c:pt idx="149">
                  <c:v>1863184</c:v>
                </c:pt>
                <c:pt idx="150">
                  <c:v>1910081</c:v>
                </c:pt>
                <c:pt idx="151">
                  <c:v>1938608</c:v>
                </c:pt>
                <c:pt idx="152">
                  <c:v>1936285</c:v>
                </c:pt>
                <c:pt idx="153">
                  <c:v>1938375</c:v>
                </c:pt>
                <c:pt idx="154">
                  <c:v>1942939</c:v>
                </c:pt>
                <c:pt idx="155">
                  <c:v>1965339</c:v>
                </c:pt>
                <c:pt idx="156">
                  <c:v>1890210</c:v>
                </c:pt>
                <c:pt idx="157">
                  <c:v>1959107</c:v>
                </c:pt>
                <c:pt idx="158">
                  <c:v>1954952</c:v>
                </c:pt>
                <c:pt idx="159">
                  <c:v>1935390</c:v>
                </c:pt>
                <c:pt idx="160">
                  <c:v>1960736</c:v>
                </c:pt>
                <c:pt idx="161">
                  <c:v>1933008</c:v>
                </c:pt>
                <c:pt idx="162">
                  <c:v>1940565</c:v>
                </c:pt>
                <c:pt idx="163">
                  <c:v>1941880</c:v>
                </c:pt>
                <c:pt idx="164">
                  <c:v>1952098</c:v>
                </c:pt>
                <c:pt idx="165">
                  <c:v>1937719</c:v>
                </c:pt>
                <c:pt idx="166">
                  <c:v>1920928</c:v>
                </c:pt>
                <c:pt idx="167">
                  <c:v>1945336</c:v>
                </c:pt>
                <c:pt idx="168">
                  <c:v>1960133</c:v>
                </c:pt>
                <c:pt idx="169">
                  <c:v>2006770</c:v>
                </c:pt>
                <c:pt idx="170">
                  <c:v>2051202</c:v>
                </c:pt>
                <c:pt idx="171">
                  <c:v>2030610</c:v>
                </c:pt>
                <c:pt idx="172">
                  <c:v>2104654</c:v>
                </c:pt>
                <c:pt idx="173">
                  <c:v>2146534</c:v>
                </c:pt>
                <c:pt idx="174">
                  <c:v>2162336</c:v>
                </c:pt>
                <c:pt idx="175">
                  <c:v>2177486</c:v>
                </c:pt>
                <c:pt idx="176">
                  <c:v>2195459</c:v>
                </c:pt>
                <c:pt idx="177">
                  <c:v>2218855</c:v>
                </c:pt>
                <c:pt idx="178">
                  <c:v>2242693</c:v>
                </c:pt>
                <c:pt idx="179">
                  <c:v>2240544</c:v>
                </c:pt>
                <c:pt idx="180">
                  <c:v>2242065</c:v>
                </c:pt>
                <c:pt idx="181">
                  <c:v>2236577</c:v>
                </c:pt>
                <c:pt idx="182">
                  <c:v>2241538</c:v>
                </c:pt>
                <c:pt idx="183">
                  <c:v>2253227</c:v>
                </c:pt>
                <c:pt idx="184">
                  <c:v>2267846</c:v>
                </c:pt>
                <c:pt idx="185">
                  <c:v>2259772</c:v>
                </c:pt>
                <c:pt idx="186">
                  <c:v>2267274</c:v>
                </c:pt>
                <c:pt idx="187">
                  <c:v>2273898</c:v>
                </c:pt>
                <c:pt idx="188">
                  <c:v>2266827</c:v>
                </c:pt>
                <c:pt idx="189">
                  <c:v>2251238</c:v>
                </c:pt>
                <c:pt idx="190">
                  <c:v>2252777</c:v>
                </c:pt>
                <c:pt idx="191">
                  <c:v>2267743</c:v>
                </c:pt>
                <c:pt idx="192">
                  <c:v>2275056</c:v>
                </c:pt>
                <c:pt idx="193">
                  <c:v>2267820</c:v>
                </c:pt>
                <c:pt idx="194">
                  <c:v>2224614</c:v>
                </c:pt>
                <c:pt idx="195">
                  <c:v>2211196</c:v>
                </c:pt>
                <c:pt idx="196">
                  <c:v>2212838</c:v>
                </c:pt>
                <c:pt idx="197">
                  <c:v>2226380</c:v>
                </c:pt>
                <c:pt idx="198">
                  <c:v>2215476</c:v>
                </c:pt>
                <c:pt idx="199">
                  <c:v>2218355</c:v>
                </c:pt>
                <c:pt idx="200">
                  <c:v>2186531</c:v>
                </c:pt>
                <c:pt idx="201">
                  <c:v>2151162</c:v>
                </c:pt>
                <c:pt idx="202">
                  <c:v>2181409</c:v>
                </c:pt>
                <c:pt idx="203">
                  <c:v>2211012</c:v>
                </c:pt>
                <c:pt idx="204">
                  <c:v>2194708</c:v>
                </c:pt>
                <c:pt idx="205">
                  <c:v>2222062</c:v>
                </c:pt>
                <c:pt idx="206">
                  <c:v>2238257</c:v>
                </c:pt>
                <c:pt idx="207">
                  <c:v>2240416</c:v>
                </c:pt>
                <c:pt idx="208">
                  <c:v>2234638</c:v>
                </c:pt>
                <c:pt idx="209">
                  <c:v>2210944</c:v>
                </c:pt>
                <c:pt idx="210">
                  <c:v>2212599</c:v>
                </c:pt>
                <c:pt idx="211">
                  <c:v>2226811</c:v>
                </c:pt>
                <c:pt idx="212">
                  <c:v>2215797</c:v>
                </c:pt>
                <c:pt idx="213">
                  <c:v>2221772</c:v>
                </c:pt>
                <c:pt idx="214">
                  <c:v>2231795</c:v>
                </c:pt>
                <c:pt idx="215">
                  <c:v>2214315</c:v>
                </c:pt>
                <c:pt idx="216">
                  <c:v>2240398</c:v>
                </c:pt>
                <c:pt idx="217">
                  <c:v>2252379</c:v>
                </c:pt>
                <c:pt idx="218">
                  <c:v>2236333</c:v>
                </c:pt>
                <c:pt idx="219">
                  <c:v>2217950</c:v>
                </c:pt>
                <c:pt idx="220">
                  <c:v>2226937</c:v>
                </c:pt>
                <c:pt idx="221">
                  <c:v>2243505</c:v>
                </c:pt>
                <c:pt idx="222">
                  <c:v>2267590</c:v>
                </c:pt>
                <c:pt idx="223">
                  <c:v>2277442</c:v>
                </c:pt>
                <c:pt idx="224">
                  <c:v>2265230</c:v>
                </c:pt>
                <c:pt idx="225">
                  <c:v>2239706</c:v>
                </c:pt>
                <c:pt idx="226">
                  <c:v>2220477</c:v>
                </c:pt>
                <c:pt idx="227">
                  <c:v>2230614</c:v>
                </c:pt>
                <c:pt idx="228">
                  <c:v>2267026</c:v>
                </c:pt>
                <c:pt idx="229">
                  <c:v>2272071</c:v>
                </c:pt>
                <c:pt idx="230">
                  <c:v>2276685</c:v>
                </c:pt>
                <c:pt idx="231">
                  <c:v>2276153</c:v>
                </c:pt>
                <c:pt idx="232">
                  <c:v>2276432</c:v>
                </c:pt>
                <c:pt idx="233">
                  <c:v>2265928</c:v>
                </c:pt>
                <c:pt idx="234">
                  <c:v>2254870</c:v>
                </c:pt>
                <c:pt idx="235">
                  <c:v>2272368</c:v>
                </c:pt>
                <c:pt idx="236">
                  <c:v>2273770</c:v>
                </c:pt>
                <c:pt idx="237">
                  <c:v>2251118</c:v>
                </c:pt>
                <c:pt idx="238">
                  <c:v>2245815</c:v>
                </c:pt>
                <c:pt idx="239">
                  <c:v>2252385</c:v>
                </c:pt>
                <c:pt idx="240">
                  <c:v>2242090</c:v>
                </c:pt>
                <c:pt idx="241">
                  <c:v>2215068</c:v>
                </c:pt>
                <c:pt idx="242">
                  <c:v>2211216</c:v>
                </c:pt>
                <c:pt idx="243">
                  <c:v>2201431</c:v>
                </c:pt>
                <c:pt idx="244">
                  <c:v>2165901</c:v>
                </c:pt>
                <c:pt idx="245">
                  <c:v>2163762</c:v>
                </c:pt>
                <c:pt idx="246">
                  <c:v>2153518</c:v>
                </c:pt>
                <c:pt idx="247">
                  <c:v>2197331</c:v>
                </c:pt>
                <c:pt idx="248">
                  <c:v>2280500</c:v>
                </c:pt>
                <c:pt idx="249">
                  <c:v>2317348</c:v>
                </c:pt>
                <c:pt idx="250">
                  <c:v>2284595</c:v>
                </c:pt>
                <c:pt idx="251">
                  <c:v>2284187</c:v>
                </c:pt>
                <c:pt idx="252">
                  <c:v>2288453</c:v>
                </c:pt>
                <c:pt idx="253">
                  <c:v>2292033</c:v>
                </c:pt>
                <c:pt idx="254">
                  <c:v>2302607</c:v>
                </c:pt>
                <c:pt idx="255">
                  <c:v>2299862</c:v>
                </c:pt>
                <c:pt idx="256">
                  <c:v>2296110</c:v>
                </c:pt>
                <c:pt idx="257">
                  <c:v>2295522</c:v>
                </c:pt>
                <c:pt idx="258">
                  <c:v>2279094</c:v>
                </c:pt>
                <c:pt idx="259">
                  <c:v>2257658</c:v>
                </c:pt>
                <c:pt idx="260">
                  <c:v>2261753</c:v>
                </c:pt>
                <c:pt idx="261">
                  <c:v>2241999</c:v>
                </c:pt>
                <c:pt idx="262">
                  <c:v>2207878</c:v>
                </c:pt>
                <c:pt idx="263">
                  <c:v>2174635</c:v>
                </c:pt>
                <c:pt idx="264">
                  <c:v>2181079</c:v>
                </c:pt>
                <c:pt idx="265">
                  <c:v>2185088</c:v>
                </c:pt>
                <c:pt idx="266">
                  <c:v>2180099</c:v>
                </c:pt>
                <c:pt idx="267">
                  <c:v>2182561</c:v>
                </c:pt>
                <c:pt idx="268">
                  <c:v>2173033</c:v>
                </c:pt>
                <c:pt idx="269">
                  <c:v>2206318</c:v>
                </c:pt>
                <c:pt idx="270">
                  <c:v>2217690</c:v>
                </c:pt>
                <c:pt idx="271">
                  <c:v>2214979</c:v>
                </c:pt>
                <c:pt idx="272">
                  <c:v>2198078</c:v>
                </c:pt>
                <c:pt idx="273">
                  <c:v>2193245</c:v>
                </c:pt>
                <c:pt idx="274">
                  <c:v>2188544</c:v>
                </c:pt>
                <c:pt idx="275">
                  <c:v>2186982.0099999998</c:v>
                </c:pt>
                <c:pt idx="276">
                  <c:v>2173116</c:v>
                </c:pt>
                <c:pt idx="277">
                  <c:v>2138603</c:v>
                </c:pt>
                <c:pt idx="278">
                  <c:v>2115917</c:v>
                </c:pt>
                <c:pt idx="279">
                  <c:v>2088336</c:v>
                </c:pt>
                <c:pt idx="280">
                  <c:v>2085769</c:v>
                </c:pt>
                <c:pt idx="281">
                  <c:v>2073541</c:v>
                </c:pt>
                <c:pt idx="282">
                  <c:v>2082774</c:v>
                </c:pt>
                <c:pt idx="283">
                  <c:v>2087317</c:v>
                </c:pt>
                <c:pt idx="284">
                  <c:v>2107988</c:v>
                </c:pt>
                <c:pt idx="285">
                  <c:v>2082469</c:v>
                </c:pt>
                <c:pt idx="286">
                  <c:v>2001869</c:v>
                </c:pt>
                <c:pt idx="287">
                  <c:v>2099152</c:v>
                </c:pt>
                <c:pt idx="288">
                  <c:v>2109766</c:v>
                </c:pt>
                <c:pt idx="289">
                  <c:v>2102572</c:v>
                </c:pt>
                <c:pt idx="290">
                  <c:v>2102497</c:v>
                </c:pt>
                <c:pt idx="291">
                  <c:v>2092235</c:v>
                </c:pt>
                <c:pt idx="292">
                  <c:v>2076708</c:v>
                </c:pt>
                <c:pt idx="293">
                  <c:v>2066327</c:v>
                </c:pt>
                <c:pt idx="294">
                  <c:v>2019871</c:v>
                </c:pt>
                <c:pt idx="295">
                  <c:v>2031641</c:v>
                </c:pt>
                <c:pt idx="296">
                  <c:v>2041720</c:v>
                </c:pt>
                <c:pt idx="297">
                  <c:v>2058291</c:v>
                </c:pt>
                <c:pt idx="298">
                  <c:v>2045106</c:v>
                </c:pt>
                <c:pt idx="299">
                  <c:v>1987942</c:v>
                </c:pt>
                <c:pt idx="300">
                  <c:v>1998715</c:v>
                </c:pt>
                <c:pt idx="301">
                  <c:v>1972462</c:v>
                </c:pt>
                <c:pt idx="302">
                  <c:v>1963205</c:v>
                </c:pt>
                <c:pt idx="303">
                  <c:v>1956956</c:v>
                </c:pt>
                <c:pt idx="304">
                  <c:v>1955732</c:v>
                </c:pt>
                <c:pt idx="305">
                  <c:v>1982574</c:v>
                </c:pt>
                <c:pt idx="306">
                  <c:v>1982453</c:v>
                </c:pt>
                <c:pt idx="307">
                  <c:v>2022550</c:v>
                </c:pt>
                <c:pt idx="308">
                  <c:v>2040212</c:v>
                </c:pt>
                <c:pt idx="309">
                  <c:v>2039366</c:v>
                </c:pt>
                <c:pt idx="310">
                  <c:v>2035443</c:v>
                </c:pt>
                <c:pt idx="311">
                  <c:v>2020348</c:v>
                </c:pt>
                <c:pt idx="312">
                  <c:v>2026872</c:v>
                </c:pt>
                <c:pt idx="313">
                  <c:v>1996222</c:v>
                </c:pt>
                <c:pt idx="314">
                  <c:v>1916497</c:v>
                </c:pt>
                <c:pt idx="315">
                  <c:v>1886332</c:v>
                </c:pt>
                <c:pt idx="316">
                  <c:v>1890443</c:v>
                </c:pt>
                <c:pt idx="317">
                  <c:v>1893940</c:v>
                </c:pt>
                <c:pt idx="318">
                  <c:v>1881803</c:v>
                </c:pt>
                <c:pt idx="319">
                  <c:v>1898986</c:v>
                </c:pt>
                <c:pt idx="320">
                  <c:v>1882603</c:v>
                </c:pt>
                <c:pt idx="321">
                  <c:v>1887669</c:v>
                </c:pt>
                <c:pt idx="322">
                  <c:v>1887051</c:v>
                </c:pt>
                <c:pt idx="323">
                  <c:v>1906083</c:v>
                </c:pt>
                <c:pt idx="324">
                  <c:v>1908384</c:v>
                </c:pt>
                <c:pt idx="325">
                  <c:v>1909811</c:v>
                </c:pt>
                <c:pt idx="326">
                  <c:v>1909522</c:v>
                </c:pt>
                <c:pt idx="327">
                  <c:v>1902924</c:v>
                </c:pt>
                <c:pt idx="328">
                  <c:v>1914374</c:v>
                </c:pt>
                <c:pt idx="329">
                  <c:v>1914052</c:v>
                </c:pt>
                <c:pt idx="330">
                  <c:v>1911409</c:v>
                </c:pt>
                <c:pt idx="331">
                  <c:v>1915070</c:v>
                </c:pt>
                <c:pt idx="332">
                  <c:v>1897045</c:v>
                </c:pt>
                <c:pt idx="333">
                  <c:v>1905002</c:v>
                </c:pt>
                <c:pt idx="334">
                  <c:v>1901535</c:v>
                </c:pt>
                <c:pt idx="335">
                  <c:v>1905569</c:v>
                </c:pt>
                <c:pt idx="336">
                  <c:v>1927777</c:v>
                </c:pt>
                <c:pt idx="337">
                  <c:v>1937253</c:v>
                </c:pt>
                <c:pt idx="338">
                  <c:v>1926736</c:v>
                </c:pt>
                <c:pt idx="339">
                  <c:v>1941833</c:v>
                </c:pt>
                <c:pt idx="340">
                  <c:v>1952493</c:v>
                </c:pt>
                <c:pt idx="341">
                  <c:v>1938000</c:v>
                </c:pt>
                <c:pt idx="342">
                  <c:v>1955530</c:v>
                </c:pt>
                <c:pt idx="343">
                  <c:v>1970551</c:v>
                </c:pt>
                <c:pt idx="344">
                  <c:v>1996729</c:v>
                </c:pt>
                <c:pt idx="345">
                  <c:v>2007809</c:v>
                </c:pt>
                <c:pt idx="346">
                  <c:v>2014985</c:v>
                </c:pt>
                <c:pt idx="347">
                  <c:v>1981436</c:v>
                </c:pt>
                <c:pt idx="348">
                  <c:v>1942732</c:v>
                </c:pt>
                <c:pt idx="349">
                  <c:v>1951862</c:v>
                </c:pt>
                <c:pt idx="350">
                  <c:v>2013909</c:v>
                </c:pt>
                <c:pt idx="351">
                  <c:v>2062466</c:v>
                </c:pt>
                <c:pt idx="352">
                  <c:v>2070354</c:v>
                </c:pt>
                <c:pt idx="353">
                  <c:v>2102657</c:v>
                </c:pt>
                <c:pt idx="354">
                  <c:v>2153571</c:v>
                </c:pt>
                <c:pt idx="355">
                  <c:v>2170656</c:v>
                </c:pt>
                <c:pt idx="356">
                  <c:v>2188832</c:v>
                </c:pt>
                <c:pt idx="357">
                  <c:v>2201507</c:v>
                </c:pt>
                <c:pt idx="358">
                  <c:v>2228771</c:v>
                </c:pt>
                <c:pt idx="359">
                  <c:v>2213770</c:v>
                </c:pt>
                <c:pt idx="360">
                  <c:v>2222063</c:v>
                </c:pt>
                <c:pt idx="361">
                  <c:v>2189853</c:v>
                </c:pt>
                <c:pt idx="362">
                  <c:v>2163320</c:v>
                </c:pt>
                <c:pt idx="363">
                  <c:v>2212274</c:v>
                </c:pt>
                <c:pt idx="364">
                  <c:v>2257814</c:v>
                </c:pt>
              </c:numCache>
            </c:numRef>
          </c:val>
          <c:smooth val="0"/>
          <c:extLst>
            <c:ext xmlns:c16="http://schemas.microsoft.com/office/drawing/2014/chart" uri="{C3380CC4-5D6E-409C-BE32-E72D297353CC}">
              <c16:uniqueId val="{00000007-6059-4D04-8687-3F6FB5A9361F}"/>
            </c:ext>
          </c:extLst>
        </c:ser>
        <c:ser>
          <c:idx val="9"/>
          <c:order val="8"/>
          <c:tx>
            <c:strRef>
              <c:f>'Daily Charts'!$N$2</c:f>
              <c:strCache>
                <c:ptCount val="1"/>
                <c:pt idx="0">
                  <c:v>Unknown</c:v>
                </c:pt>
              </c:strCache>
            </c:strRef>
          </c:tx>
          <c:spPr>
            <a:ln w="28575" cap="rnd">
              <a:solidFill>
                <a:srgbClr val="CC8F96"/>
              </a:solidFill>
              <a:round/>
            </a:ln>
            <a:effectLst/>
          </c:spPr>
          <c:marker>
            <c:symbol val="none"/>
          </c:marker>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c:ext xmlns:c16="http://schemas.microsoft.com/office/drawing/2014/chart" uri="{C3380CC4-5D6E-409C-BE32-E72D297353CC}">
              <c16:uniqueId val="{00000008-6059-4D04-8687-3F6FB5A9361F}"/>
            </c:ext>
          </c:extLst>
        </c:ser>
        <c:dLbls>
          <c:showLegendKey val="0"/>
          <c:showVal val="0"/>
          <c:showCatName val="0"/>
          <c:showSerName val="0"/>
          <c:showPercent val="0"/>
          <c:showBubbleSize val="0"/>
        </c:dLbls>
        <c:smooth val="0"/>
        <c:axId val="60745216"/>
        <c:axId val="60729440"/>
      </c:lineChart>
      <c:catAx>
        <c:axId val="607452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29440"/>
        <c:crosses val="autoZero"/>
        <c:auto val="0"/>
        <c:lblAlgn val="ctr"/>
        <c:lblOffset val="0"/>
        <c:tickLblSkip val="48"/>
        <c:tickMarkSkip val="48"/>
        <c:noMultiLvlLbl val="0"/>
      </c:catAx>
      <c:valAx>
        <c:axId val="607294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6074521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26176"/>
        <c:axId val="60730528"/>
      </c:lineChart>
      <c:catAx>
        <c:axId val="60726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30528"/>
        <c:crosses val="autoZero"/>
        <c:auto val="0"/>
        <c:lblAlgn val="ctr"/>
        <c:lblOffset val="0"/>
        <c:tickLblSkip val="48"/>
        <c:tickMarkSkip val="48"/>
        <c:noMultiLvlLbl val="0"/>
      </c:catAx>
      <c:valAx>
        <c:axId val="60730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26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60750112"/>
        <c:axId val="60745760"/>
      </c:lineChart>
      <c:catAx>
        <c:axId val="60750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45760"/>
        <c:crosses val="autoZero"/>
        <c:auto val="0"/>
        <c:lblAlgn val="ctr"/>
        <c:lblOffset val="0"/>
        <c:tickLblSkip val="48"/>
        <c:tickMarkSkip val="48"/>
        <c:noMultiLvlLbl val="0"/>
      </c:catAx>
      <c:valAx>
        <c:axId val="607457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75011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18</c:f>
          <c:strCache>
            <c:ptCount val="1"/>
            <c:pt idx="0">
              <c:v>Dai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Daily Charts'!$N$2</c:f>
              <c:strCache>
                <c:ptCount val="1"/>
                <c:pt idx="0">
                  <c:v>Unknown</c:v>
                </c:pt>
              </c:strCache>
            </c:strRef>
          </c:tx>
          <c:spPr>
            <a:solidFill>
              <a:srgbClr val="CC8F96"/>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c:ext xmlns:c16="http://schemas.microsoft.com/office/drawing/2014/chart" uri="{C3380CC4-5D6E-409C-BE32-E72D297353CC}">
              <c16:uniqueId val="{00000000-8822-444A-AB0A-C1F277506F2D}"/>
            </c:ext>
          </c:extLst>
        </c:ser>
        <c:ser>
          <c:idx val="2"/>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H$3:$H$368</c:f>
              <c:numCache>
                <c:formatCode>General</c:formatCode>
                <c:ptCount val="366"/>
                <c:pt idx="0">
                  <c:v>2145474</c:v>
                </c:pt>
                <c:pt idx="1">
                  <c:v>2154356</c:v>
                </c:pt>
                <c:pt idx="2">
                  <c:v>2183837</c:v>
                </c:pt>
                <c:pt idx="3">
                  <c:v>2188603</c:v>
                </c:pt>
                <c:pt idx="4">
                  <c:v>2157460</c:v>
                </c:pt>
                <c:pt idx="5">
                  <c:v>2141279</c:v>
                </c:pt>
                <c:pt idx="6">
                  <c:v>2163095</c:v>
                </c:pt>
                <c:pt idx="7">
                  <c:v>2177686</c:v>
                </c:pt>
                <c:pt idx="8">
                  <c:v>2175567</c:v>
                </c:pt>
                <c:pt idx="9">
                  <c:v>2159753</c:v>
                </c:pt>
                <c:pt idx="10">
                  <c:v>2169873</c:v>
                </c:pt>
                <c:pt idx="11">
                  <c:v>2179301</c:v>
                </c:pt>
                <c:pt idx="12">
                  <c:v>2155161</c:v>
                </c:pt>
                <c:pt idx="13">
                  <c:v>2162017</c:v>
                </c:pt>
                <c:pt idx="14">
                  <c:v>2165540</c:v>
                </c:pt>
                <c:pt idx="15">
                  <c:v>2158271</c:v>
                </c:pt>
                <c:pt idx="16">
                  <c:v>2141185</c:v>
                </c:pt>
                <c:pt idx="17">
                  <c:v>2148307</c:v>
                </c:pt>
                <c:pt idx="18">
                  <c:v>2149363</c:v>
                </c:pt>
                <c:pt idx="19">
                  <c:v>2142222</c:v>
                </c:pt>
                <c:pt idx="20">
                  <c:v>2154104</c:v>
                </c:pt>
                <c:pt idx="21">
                  <c:v>2177117</c:v>
                </c:pt>
                <c:pt idx="22">
                  <c:v>2203108</c:v>
                </c:pt>
                <c:pt idx="23">
                  <c:v>2219758</c:v>
                </c:pt>
                <c:pt idx="24">
                  <c:v>2218157.34</c:v>
                </c:pt>
                <c:pt idx="25">
                  <c:v>2208567</c:v>
                </c:pt>
                <c:pt idx="26">
                  <c:v>2178485</c:v>
                </c:pt>
                <c:pt idx="27">
                  <c:v>2171895</c:v>
                </c:pt>
                <c:pt idx="28">
                  <c:v>2177149</c:v>
                </c:pt>
                <c:pt idx="29">
                  <c:v>2185459</c:v>
                </c:pt>
                <c:pt idx="30">
                  <c:v>2181152</c:v>
                </c:pt>
                <c:pt idx="31">
                  <c:v>2203878</c:v>
                </c:pt>
                <c:pt idx="32">
                  <c:v>2237482</c:v>
                </c:pt>
                <c:pt idx="33">
                  <c:v>2240886</c:v>
                </c:pt>
                <c:pt idx="34">
                  <c:v>2251401</c:v>
                </c:pt>
                <c:pt idx="35">
                  <c:v>2270310</c:v>
                </c:pt>
                <c:pt idx="36">
                  <c:v>2274715</c:v>
                </c:pt>
                <c:pt idx="37">
                  <c:v>2275381</c:v>
                </c:pt>
                <c:pt idx="38">
                  <c:v>2274095</c:v>
                </c:pt>
                <c:pt idx="39">
                  <c:v>2274343</c:v>
                </c:pt>
                <c:pt idx="40">
                  <c:v>2273987</c:v>
                </c:pt>
                <c:pt idx="41">
                  <c:v>2289801</c:v>
                </c:pt>
                <c:pt idx="42">
                  <c:v>2276910</c:v>
                </c:pt>
                <c:pt idx="43">
                  <c:v>2271788</c:v>
                </c:pt>
                <c:pt idx="44">
                  <c:v>2261839</c:v>
                </c:pt>
                <c:pt idx="45">
                  <c:v>2256605</c:v>
                </c:pt>
                <c:pt idx="46">
                  <c:v>2253020</c:v>
                </c:pt>
                <c:pt idx="47">
                  <c:v>2256811</c:v>
                </c:pt>
                <c:pt idx="48">
                  <c:v>2267115</c:v>
                </c:pt>
                <c:pt idx="49">
                  <c:v>2267365</c:v>
                </c:pt>
                <c:pt idx="50">
                  <c:v>2261850</c:v>
                </c:pt>
                <c:pt idx="51">
                  <c:v>2256050</c:v>
                </c:pt>
                <c:pt idx="52">
                  <c:v>2262072</c:v>
                </c:pt>
                <c:pt idx="53">
                  <c:v>2270466</c:v>
                </c:pt>
                <c:pt idx="54">
                  <c:v>2254104</c:v>
                </c:pt>
                <c:pt idx="55">
                  <c:v>2258034</c:v>
                </c:pt>
                <c:pt idx="56">
                  <c:v>2261070</c:v>
                </c:pt>
                <c:pt idx="57">
                  <c:v>2256885</c:v>
                </c:pt>
                <c:pt idx="58">
                  <c:v>2262173</c:v>
                </c:pt>
                <c:pt idx="59">
                  <c:v>2261268</c:v>
                </c:pt>
                <c:pt idx="60">
                  <c:v>2270518</c:v>
                </c:pt>
                <c:pt idx="61">
                  <c:v>2272623</c:v>
                </c:pt>
                <c:pt idx="62">
                  <c:v>2274717</c:v>
                </c:pt>
                <c:pt idx="63">
                  <c:v>2235792</c:v>
                </c:pt>
                <c:pt idx="64">
                  <c:v>2234115</c:v>
                </c:pt>
                <c:pt idx="65">
                  <c:v>2222016</c:v>
                </c:pt>
                <c:pt idx="66">
                  <c:v>2232434</c:v>
                </c:pt>
                <c:pt idx="67">
                  <c:v>2244748</c:v>
                </c:pt>
                <c:pt idx="68">
                  <c:v>2225903</c:v>
                </c:pt>
                <c:pt idx="69">
                  <c:v>2252920</c:v>
                </c:pt>
                <c:pt idx="70">
                  <c:v>2288896</c:v>
                </c:pt>
                <c:pt idx="71">
                  <c:v>2292665</c:v>
                </c:pt>
                <c:pt idx="72">
                  <c:v>2296308</c:v>
                </c:pt>
                <c:pt idx="73">
                  <c:v>2271752</c:v>
                </c:pt>
                <c:pt idx="74">
                  <c:v>2252008</c:v>
                </c:pt>
                <c:pt idx="75">
                  <c:v>2245299</c:v>
                </c:pt>
                <c:pt idx="76">
                  <c:v>2242704</c:v>
                </c:pt>
                <c:pt idx="77">
                  <c:v>2240597</c:v>
                </c:pt>
                <c:pt idx="78">
                  <c:v>2267940</c:v>
                </c:pt>
                <c:pt idx="79">
                  <c:v>2286645</c:v>
                </c:pt>
                <c:pt idx="80">
                  <c:v>2299835</c:v>
                </c:pt>
                <c:pt idx="81">
                  <c:v>2293058</c:v>
                </c:pt>
                <c:pt idx="82">
                  <c:v>2275792</c:v>
                </c:pt>
                <c:pt idx="83">
                  <c:v>2271481</c:v>
                </c:pt>
                <c:pt idx="84">
                  <c:v>2267115</c:v>
                </c:pt>
                <c:pt idx="85">
                  <c:v>2261551</c:v>
                </c:pt>
                <c:pt idx="86">
                  <c:v>2237828</c:v>
                </c:pt>
                <c:pt idx="87">
                  <c:v>2237144</c:v>
                </c:pt>
                <c:pt idx="88">
                  <c:v>2242794</c:v>
                </c:pt>
                <c:pt idx="89">
                  <c:v>2246097</c:v>
                </c:pt>
                <c:pt idx="90">
                  <c:v>2249530</c:v>
                </c:pt>
                <c:pt idx="91">
                  <c:v>2251108</c:v>
                </c:pt>
                <c:pt idx="92">
                  <c:v>2259752</c:v>
                </c:pt>
                <c:pt idx="93">
                  <c:v>2268957</c:v>
                </c:pt>
                <c:pt idx="94">
                  <c:v>2273694</c:v>
                </c:pt>
                <c:pt idx="95">
                  <c:v>2270957</c:v>
                </c:pt>
                <c:pt idx="96">
                  <c:v>2240514</c:v>
                </c:pt>
                <c:pt idx="97">
                  <c:v>2224561</c:v>
                </c:pt>
                <c:pt idx="98">
                  <c:v>2226364</c:v>
                </c:pt>
                <c:pt idx="99">
                  <c:v>2224095</c:v>
                </c:pt>
                <c:pt idx="100">
                  <c:v>2219901</c:v>
                </c:pt>
                <c:pt idx="101">
                  <c:v>2222960</c:v>
                </c:pt>
                <c:pt idx="102">
                  <c:v>2249551</c:v>
                </c:pt>
                <c:pt idx="103">
                  <c:v>2214446</c:v>
                </c:pt>
                <c:pt idx="104">
                  <c:v>2118466</c:v>
                </c:pt>
                <c:pt idx="105">
                  <c:v>2136068</c:v>
                </c:pt>
                <c:pt idx="106">
                  <c:v>2203664</c:v>
                </c:pt>
                <c:pt idx="107">
                  <c:v>2210779</c:v>
                </c:pt>
                <c:pt idx="108">
                  <c:v>2215200</c:v>
                </c:pt>
                <c:pt idx="109">
                  <c:v>2212957</c:v>
                </c:pt>
                <c:pt idx="110">
                  <c:v>2143847</c:v>
                </c:pt>
                <c:pt idx="111">
                  <c:v>2181678</c:v>
                </c:pt>
                <c:pt idx="112">
                  <c:v>2185968</c:v>
                </c:pt>
                <c:pt idx="113">
                  <c:v>2186317</c:v>
                </c:pt>
                <c:pt idx="114">
                  <c:v>2181920</c:v>
                </c:pt>
                <c:pt idx="115">
                  <c:v>2175900</c:v>
                </c:pt>
                <c:pt idx="116">
                  <c:v>2175225</c:v>
                </c:pt>
                <c:pt idx="117">
                  <c:v>2161283</c:v>
                </c:pt>
                <c:pt idx="118">
                  <c:v>2172888</c:v>
                </c:pt>
                <c:pt idx="119">
                  <c:v>2166615</c:v>
                </c:pt>
                <c:pt idx="120">
                  <c:v>2162152</c:v>
                </c:pt>
                <c:pt idx="121">
                  <c:v>2176913</c:v>
                </c:pt>
                <c:pt idx="122">
                  <c:v>2175007</c:v>
                </c:pt>
                <c:pt idx="123">
                  <c:v>2157683</c:v>
                </c:pt>
                <c:pt idx="124">
                  <c:v>2096878</c:v>
                </c:pt>
                <c:pt idx="125">
                  <c:v>2093868</c:v>
                </c:pt>
                <c:pt idx="126">
                  <c:v>2095542</c:v>
                </c:pt>
                <c:pt idx="127">
                  <c:v>2111133</c:v>
                </c:pt>
                <c:pt idx="128">
                  <c:v>2114312</c:v>
                </c:pt>
                <c:pt idx="129">
                  <c:v>2122977</c:v>
                </c:pt>
                <c:pt idx="130">
                  <c:v>2117088</c:v>
                </c:pt>
                <c:pt idx="131">
                  <c:v>2081968</c:v>
                </c:pt>
                <c:pt idx="132">
                  <c:v>2051534</c:v>
                </c:pt>
                <c:pt idx="133">
                  <c:v>2021633</c:v>
                </c:pt>
                <c:pt idx="134">
                  <c:v>2028253</c:v>
                </c:pt>
                <c:pt idx="135">
                  <c:v>2031865</c:v>
                </c:pt>
                <c:pt idx="136">
                  <c:v>2015232</c:v>
                </c:pt>
                <c:pt idx="137">
                  <c:v>1945162</c:v>
                </c:pt>
                <c:pt idx="138">
                  <c:v>1947153</c:v>
                </c:pt>
                <c:pt idx="139">
                  <c:v>1978627</c:v>
                </c:pt>
                <c:pt idx="140">
                  <c:v>1966255</c:v>
                </c:pt>
                <c:pt idx="141">
                  <c:v>1971713</c:v>
                </c:pt>
                <c:pt idx="142">
                  <c:v>1961223</c:v>
                </c:pt>
                <c:pt idx="143">
                  <c:v>1944883</c:v>
                </c:pt>
                <c:pt idx="144">
                  <c:v>1921826</c:v>
                </c:pt>
                <c:pt idx="145">
                  <c:v>1897158</c:v>
                </c:pt>
                <c:pt idx="146">
                  <c:v>1880680</c:v>
                </c:pt>
                <c:pt idx="147">
                  <c:v>1889472</c:v>
                </c:pt>
                <c:pt idx="148">
                  <c:v>1882413</c:v>
                </c:pt>
                <c:pt idx="149">
                  <c:v>1863184</c:v>
                </c:pt>
                <c:pt idx="150">
                  <c:v>1910081</c:v>
                </c:pt>
                <c:pt idx="151">
                  <c:v>1938608</c:v>
                </c:pt>
                <c:pt idx="152">
                  <c:v>1936285</c:v>
                </c:pt>
                <c:pt idx="153">
                  <c:v>1938375</c:v>
                </c:pt>
                <c:pt idx="154">
                  <c:v>1942939</c:v>
                </c:pt>
                <c:pt idx="155">
                  <c:v>1965339</c:v>
                </c:pt>
                <c:pt idx="156">
                  <c:v>1890210</c:v>
                </c:pt>
                <c:pt idx="157">
                  <c:v>1959107</c:v>
                </c:pt>
                <c:pt idx="158">
                  <c:v>1954952</c:v>
                </c:pt>
                <c:pt idx="159">
                  <c:v>1935390</c:v>
                </c:pt>
                <c:pt idx="160">
                  <c:v>1960736</c:v>
                </c:pt>
                <c:pt idx="161">
                  <c:v>1933008</c:v>
                </c:pt>
                <c:pt idx="162">
                  <c:v>1940565</c:v>
                </c:pt>
                <c:pt idx="163">
                  <c:v>1941880</c:v>
                </c:pt>
                <c:pt idx="164">
                  <c:v>1952098</c:v>
                </c:pt>
                <c:pt idx="165">
                  <c:v>1937719</c:v>
                </c:pt>
                <c:pt idx="166">
                  <c:v>1920928</c:v>
                </c:pt>
                <c:pt idx="167">
                  <c:v>1945336</c:v>
                </c:pt>
                <c:pt idx="168">
                  <c:v>1960133</c:v>
                </c:pt>
                <c:pt idx="169">
                  <c:v>2006770</c:v>
                </c:pt>
                <c:pt idx="170">
                  <c:v>2051202</c:v>
                </c:pt>
                <c:pt idx="171">
                  <c:v>2030610</c:v>
                </c:pt>
                <c:pt idx="172">
                  <c:v>2104654</c:v>
                </c:pt>
                <c:pt idx="173">
                  <c:v>2146534</c:v>
                </c:pt>
                <c:pt idx="174">
                  <c:v>2162336</c:v>
                </c:pt>
                <c:pt idx="175">
                  <c:v>2177486</c:v>
                </c:pt>
                <c:pt idx="176">
                  <c:v>2195459</c:v>
                </c:pt>
                <c:pt idx="177">
                  <c:v>2218855</c:v>
                </c:pt>
                <c:pt idx="178">
                  <c:v>2242693</c:v>
                </c:pt>
                <c:pt idx="179">
                  <c:v>2240544</c:v>
                </c:pt>
                <c:pt idx="180">
                  <c:v>2242065</c:v>
                </c:pt>
                <c:pt idx="181">
                  <c:v>2236577</c:v>
                </c:pt>
                <c:pt idx="182">
                  <c:v>2241538</c:v>
                </c:pt>
                <c:pt idx="183">
                  <c:v>2253227</c:v>
                </c:pt>
                <c:pt idx="184">
                  <c:v>2267846</c:v>
                </c:pt>
                <c:pt idx="185">
                  <c:v>2259772</c:v>
                </c:pt>
                <c:pt idx="186">
                  <c:v>2267274</c:v>
                </c:pt>
                <c:pt idx="187">
                  <c:v>2273898</c:v>
                </c:pt>
                <c:pt idx="188">
                  <c:v>2266827</c:v>
                </c:pt>
                <c:pt idx="189">
                  <c:v>2251238</c:v>
                </c:pt>
                <c:pt idx="190">
                  <c:v>2252777</c:v>
                </c:pt>
                <c:pt idx="191">
                  <c:v>2267743</c:v>
                </c:pt>
                <c:pt idx="192">
                  <c:v>2275056</c:v>
                </c:pt>
                <c:pt idx="193">
                  <c:v>2267820</c:v>
                </c:pt>
                <c:pt idx="194">
                  <c:v>2224614</c:v>
                </c:pt>
                <c:pt idx="195">
                  <c:v>2211196</c:v>
                </c:pt>
                <c:pt idx="196">
                  <c:v>2212838</c:v>
                </c:pt>
                <c:pt idx="197">
                  <c:v>2226380</c:v>
                </c:pt>
                <c:pt idx="198">
                  <c:v>2215476</c:v>
                </c:pt>
                <c:pt idx="199">
                  <c:v>2218355</c:v>
                </c:pt>
                <c:pt idx="200">
                  <c:v>2186531</c:v>
                </c:pt>
                <c:pt idx="201">
                  <c:v>2151162</c:v>
                </c:pt>
                <c:pt idx="202">
                  <c:v>2181409</c:v>
                </c:pt>
                <c:pt idx="203">
                  <c:v>2211012</c:v>
                </c:pt>
                <c:pt idx="204">
                  <c:v>2194708</c:v>
                </c:pt>
                <c:pt idx="205">
                  <c:v>2222062</c:v>
                </c:pt>
                <c:pt idx="206">
                  <c:v>2238257</c:v>
                </c:pt>
                <c:pt idx="207">
                  <c:v>2240416</c:v>
                </c:pt>
                <c:pt idx="208">
                  <c:v>2234638</c:v>
                </c:pt>
                <c:pt idx="209">
                  <c:v>2210944</c:v>
                </c:pt>
                <c:pt idx="210">
                  <c:v>2212599</c:v>
                </c:pt>
                <c:pt idx="211">
                  <c:v>2226811</c:v>
                </c:pt>
                <c:pt idx="212">
                  <c:v>2215797</c:v>
                </c:pt>
                <c:pt idx="213">
                  <c:v>2221772</c:v>
                </c:pt>
                <c:pt idx="214">
                  <c:v>2231795</c:v>
                </c:pt>
                <c:pt idx="215">
                  <c:v>2214315</c:v>
                </c:pt>
                <c:pt idx="216">
                  <c:v>2240398</c:v>
                </c:pt>
                <c:pt idx="217">
                  <c:v>2252379</c:v>
                </c:pt>
                <c:pt idx="218">
                  <c:v>2236333</c:v>
                </c:pt>
                <c:pt idx="219">
                  <c:v>2217950</c:v>
                </c:pt>
                <c:pt idx="220">
                  <c:v>2226937</c:v>
                </c:pt>
                <c:pt idx="221">
                  <c:v>2243505</c:v>
                </c:pt>
                <c:pt idx="222">
                  <c:v>2267590</c:v>
                </c:pt>
                <c:pt idx="223">
                  <c:v>2277442</c:v>
                </c:pt>
                <c:pt idx="224">
                  <c:v>2265230</c:v>
                </c:pt>
                <c:pt idx="225">
                  <c:v>2239706</c:v>
                </c:pt>
                <c:pt idx="226">
                  <c:v>2220477</c:v>
                </c:pt>
                <c:pt idx="227">
                  <c:v>2230614</c:v>
                </c:pt>
                <c:pt idx="228">
                  <c:v>2267026</c:v>
                </c:pt>
                <c:pt idx="229">
                  <c:v>2272071</c:v>
                </c:pt>
                <c:pt idx="230">
                  <c:v>2276685</c:v>
                </c:pt>
                <c:pt idx="231">
                  <c:v>2276153</c:v>
                </c:pt>
                <c:pt idx="232">
                  <c:v>2276432</c:v>
                </c:pt>
                <c:pt idx="233">
                  <c:v>2265928</c:v>
                </c:pt>
                <c:pt idx="234">
                  <c:v>2254870</c:v>
                </c:pt>
                <c:pt idx="235">
                  <c:v>2272368</c:v>
                </c:pt>
                <c:pt idx="236">
                  <c:v>2273770</c:v>
                </c:pt>
                <c:pt idx="237">
                  <c:v>2251118</c:v>
                </c:pt>
                <c:pt idx="238">
                  <c:v>2245815</c:v>
                </c:pt>
                <c:pt idx="239">
                  <c:v>2252385</c:v>
                </c:pt>
                <c:pt idx="240">
                  <c:v>2242090</c:v>
                </c:pt>
                <c:pt idx="241">
                  <c:v>2215068</c:v>
                </c:pt>
                <c:pt idx="242">
                  <c:v>2211216</c:v>
                </c:pt>
                <c:pt idx="243">
                  <c:v>2201431</c:v>
                </c:pt>
                <c:pt idx="244">
                  <c:v>2165901</c:v>
                </c:pt>
                <c:pt idx="245">
                  <c:v>2163762</c:v>
                </c:pt>
                <c:pt idx="246">
                  <c:v>2153518</c:v>
                </c:pt>
                <c:pt idx="247">
                  <c:v>2197331</c:v>
                </c:pt>
                <c:pt idx="248">
                  <c:v>2280500</c:v>
                </c:pt>
                <c:pt idx="249">
                  <c:v>2317348</c:v>
                </c:pt>
                <c:pt idx="250">
                  <c:v>2284595</c:v>
                </c:pt>
                <c:pt idx="251">
                  <c:v>2284187</c:v>
                </c:pt>
                <c:pt idx="252">
                  <c:v>2288453</c:v>
                </c:pt>
                <c:pt idx="253">
                  <c:v>2292033</c:v>
                </c:pt>
                <c:pt idx="254">
                  <c:v>2302607</c:v>
                </c:pt>
                <c:pt idx="255">
                  <c:v>2299862</c:v>
                </c:pt>
                <c:pt idx="256">
                  <c:v>2296110</c:v>
                </c:pt>
                <c:pt idx="257">
                  <c:v>2295522</c:v>
                </c:pt>
                <c:pt idx="258">
                  <c:v>2279094</c:v>
                </c:pt>
                <c:pt idx="259">
                  <c:v>2257658</c:v>
                </c:pt>
                <c:pt idx="260">
                  <c:v>2261753</c:v>
                </c:pt>
                <c:pt idx="261">
                  <c:v>2241999</c:v>
                </c:pt>
                <c:pt idx="262">
                  <c:v>2207878</c:v>
                </c:pt>
                <c:pt idx="263">
                  <c:v>2174635</c:v>
                </c:pt>
                <c:pt idx="264">
                  <c:v>2181079</c:v>
                </c:pt>
                <c:pt idx="265">
                  <c:v>2185088</c:v>
                </c:pt>
                <c:pt idx="266">
                  <c:v>2180099</c:v>
                </c:pt>
                <c:pt idx="267">
                  <c:v>2182561</c:v>
                </c:pt>
                <c:pt idx="268">
                  <c:v>2173033</c:v>
                </c:pt>
                <c:pt idx="269">
                  <c:v>2206318</c:v>
                </c:pt>
                <c:pt idx="270">
                  <c:v>2217690</c:v>
                </c:pt>
                <c:pt idx="271">
                  <c:v>2214979</c:v>
                </c:pt>
                <c:pt idx="272">
                  <c:v>2198078</c:v>
                </c:pt>
                <c:pt idx="273">
                  <c:v>2193245</c:v>
                </c:pt>
                <c:pt idx="274">
                  <c:v>2188544</c:v>
                </c:pt>
                <c:pt idx="275">
                  <c:v>2186982.0099999998</c:v>
                </c:pt>
                <c:pt idx="276">
                  <c:v>2173116</c:v>
                </c:pt>
                <c:pt idx="277">
                  <c:v>2138603</c:v>
                </c:pt>
                <c:pt idx="278">
                  <c:v>2115917</c:v>
                </c:pt>
                <c:pt idx="279">
                  <c:v>2088336</c:v>
                </c:pt>
                <c:pt idx="280">
                  <c:v>2085769</c:v>
                </c:pt>
                <c:pt idx="281">
                  <c:v>2073541</c:v>
                </c:pt>
                <c:pt idx="282">
                  <c:v>2082774</c:v>
                </c:pt>
                <c:pt idx="283">
                  <c:v>2087317</c:v>
                </c:pt>
                <c:pt idx="284">
                  <c:v>2107988</c:v>
                </c:pt>
                <c:pt idx="285">
                  <c:v>2082469</c:v>
                </c:pt>
                <c:pt idx="286">
                  <c:v>2001869</c:v>
                </c:pt>
                <c:pt idx="287">
                  <c:v>2099152</c:v>
                </c:pt>
                <c:pt idx="288">
                  <c:v>2109766</c:v>
                </c:pt>
                <c:pt idx="289">
                  <c:v>2102572</c:v>
                </c:pt>
                <c:pt idx="290">
                  <c:v>2102497</c:v>
                </c:pt>
                <c:pt idx="291">
                  <c:v>2092235</c:v>
                </c:pt>
                <c:pt idx="292">
                  <c:v>2076708</c:v>
                </c:pt>
                <c:pt idx="293">
                  <c:v>2066327</c:v>
                </c:pt>
                <c:pt idx="294">
                  <c:v>2019871</c:v>
                </c:pt>
                <c:pt idx="295">
                  <c:v>2031641</c:v>
                </c:pt>
                <c:pt idx="296">
                  <c:v>2041720</c:v>
                </c:pt>
                <c:pt idx="297">
                  <c:v>2058291</c:v>
                </c:pt>
                <c:pt idx="298">
                  <c:v>2045106</c:v>
                </c:pt>
                <c:pt idx="299">
                  <c:v>1987942</c:v>
                </c:pt>
                <c:pt idx="300">
                  <c:v>1998715</c:v>
                </c:pt>
                <c:pt idx="301">
                  <c:v>1972462</c:v>
                </c:pt>
                <c:pt idx="302">
                  <c:v>1963205</c:v>
                </c:pt>
                <c:pt idx="303">
                  <c:v>1956956</c:v>
                </c:pt>
                <c:pt idx="304">
                  <c:v>1955732</c:v>
                </c:pt>
                <c:pt idx="305">
                  <c:v>1982574</c:v>
                </c:pt>
                <c:pt idx="306">
                  <c:v>1982453</c:v>
                </c:pt>
                <c:pt idx="307">
                  <c:v>2022550</c:v>
                </c:pt>
                <c:pt idx="308">
                  <c:v>2040212</c:v>
                </c:pt>
                <c:pt idx="309">
                  <c:v>2039366</c:v>
                </c:pt>
                <c:pt idx="310">
                  <c:v>2035443</c:v>
                </c:pt>
                <c:pt idx="311">
                  <c:v>2020348</c:v>
                </c:pt>
                <c:pt idx="312">
                  <c:v>2026872</c:v>
                </c:pt>
                <c:pt idx="313">
                  <c:v>1996222</c:v>
                </c:pt>
                <c:pt idx="314">
                  <c:v>1916497</c:v>
                </c:pt>
                <c:pt idx="315">
                  <c:v>1886332</c:v>
                </c:pt>
                <c:pt idx="316">
                  <c:v>1890443</c:v>
                </c:pt>
                <c:pt idx="317">
                  <c:v>1893940</c:v>
                </c:pt>
                <c:pt idx="318">
                  <c:v>1881803</c:v>
                </c:pt>
                <c:pt idx="319">
                  <c:v>1898986</c:v>
                </c:pt>
                <c:pt idx="320">
                  <c:v>1882603</c:v>
                </c:pt>
                <c:pt idx="321">
                  <c:v>1887669</c:v>
                </c:pt>
                <c:pt idx="322">
                  <c:v>1887051</c:v>
                </c:pt>
                <c:pt idx="323">
                  <c:v>1906083</c:v>
                </c:pt>
                <c:pt idx="324">
                  <c:v>1908384</c:v>
                </c:pt>
                <c:pt idx="325">
                  <c:v>1909811</c:v>
                </c:pt>
                <c:pt idx="326">
                  <c:v>1909522</c:v>
                </c:pt>
                <c:pt idx="327">
                  <c:v>1902924</c:v>
                </c:pt>
                <c:pt idx="328">
                  <c:v>1914374</c:v>
                </c:pt>
                <c:pt idx="329">
                  <c:v>1914052</c:v>
                </c:pt>
                <c:pt idx="330">
                  <c:v>1911409</c:v>
                </c:pt>
                <c:pt idx="331">
                  <c:v>1915070</c:v>
                </c:pt>
                <c:pt idx="332">
                  <c:v>1897045</c:v>
                </c:pt>
                <c:pt idx="333">
                  <c:v>1905002</c:v>
                </c:pt>
                <c:pt idx="334">
                  <c:v>1901535</c:v>
                </c:pt>
                <c:pt idx="335">
                  <c:v>1905569</c:v>
                </c:pt>
                <c:pt idx="336">
                  <c:v>1927777</c:v>
                </c:pt>
                <c:pt idx="337">
                  <c:v>1937253</c:v>
                </c:pt>
                <c:pt idx="338">
                  <c:v>1926736</c:v>
                </c:pt>
                <c:pt idx="339">
                  <c:v>1941833</c:v>
                </c:pt>
                <c:pt idx="340">
                  <c:v>1952493</c:v>
                </c:pt>
                <c:pt idx="341">
                  <c:v>1938000</c:v>
                </c:pt>
                <c:pt idx="342">
                  <c:v>1955530</c:v>
                </c:pt>
                <c:pt idx="343">
                  <c:v>1970551</c:v>
                </c:pt>
                <c:pt idx="344">
                  <c:v>1996729</c:v>
                </c:pt>
                <c:pt idx="345">
                  <c:v>2007809</c:v>
                </c:pt>
                <c:pt idx="346">
                  <c:v>2014985</c:v>
                </c:pt>
                <c:pt idx="347">
                  <c:v>1981436</c:v>
                </c:pt>
                <c:pt idx="348">
                  <c:v>1942732</c:v>
                </c:pt>
                <c:pt idx="349">
                  <c:v>1951862</c:v>
                </c:pt>
                <c:pt idx="350">
                  <c:v>2013909</c:v>
                </c:pt>
                <c:pt idx="351">
                  <c:v>2062466</c:v>
                </c:pt>
                <c:pt idx="352">
                  <c:v>2070354</c:v>
                </c:pt>
                <c:pt idx="353">
                  <c:v>2102657</c:v>
                </c:pt>
                <c:pt idx="354">
                  <c:v>2153571</c:v>
                </c:pt>
                <c:pt idx="355">
                  <c:v>2170656</c:v>
                </c:pt>
                <c:pt idx="356">
                  <c:v>2188832</c:v>
                </c:pt>
                <c:pt idx="357">
                  <c:v>2201507</c:v>
                </c:pt>
                <c:pt idx="358">
                  <c:v>2228771</c:v>
                </c:pt>
                <c:pt idx="359">
                  <c:v>2213770</c:v>
                </c:pt>
                <c:pt idx="360">
                  <c:v>2222063</c:v>
                </c:pt>
                <c:pt idx="361">
                  <c:v>2189853</c:v>
                </c:pt>
                <c:pt idx="362">
                  <c:v>2163320</c:v>
                </c:pt>
                <c:pt idx="363">
                  <c:v>2212274</c:v>
                </c:pt>
                <c:pt idx="364">
                  <c:v>2257814</c:v>
                </c:pt>
              </c:numCache>
            </c:numRef>
          </c:val>
          <c:extLst>
            <c:ext xmlns:c16="http://schemas.microsoft.com/office/drawing/2014/chart" uri="{C3380CC4-5D6E-409C-BE32-E72D297353CC}">
              <c16:uniqueId val="{00000001-8822-444A-AB0A-C1F277506F2D}"/>
            </c:ext>
          </c:extLst>
        </c:ser>
        <c:ser>
          <c:idx val="0"/>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c:pt>
                <c:pt idx="126">
                  <c:v>45201</c:v>
                </c:pt>
                <c:pt idx="127">
                  <c:v>45202</c:v>
                </c:pt>
                <c:pt idx="128">
                  <c:v>45203</c:v>
                </c:pt>
                <c:pt idx="129">
                  <c:v>45204</c:v>
                </c:pt>
                <c:pt idx="130">
                  <c:v>45205</c:v>
                </c:pt>
                <c:pt idx="131">
                  <c:v>45206</c:v>
                </c:pt>
                <c:pt idx="132">
                  <c:v>45207</c:v>
                </c:pt>
                <c:pt idx="133">
                  <c:v>45208</c:v>
                </c:pt>
                <c:pt idx="134">
                  <c:v>45209</c:v>
                </c:pt>
                <c:pt idx="135">
                  <c:v>45210</c:v>
                </c:pt>
                <c:pt idx="136">
                  <c:v>45211</c:v>
                </c:pt>
                <c:pt idx="137">
                  <c:v>45212</c:v>
                </c:pt>
                <c:pt idx="138">
                  <c:v>45213</c:v>
                </c:pt>
                <c:pt idx="139">
                  <c:v>45214</c:v>
                </c:pt>
                <c:pt idx="140">
                  <c:v>45215</c:v>
                </c:pt>
                <c:pt idx="141">
                  <c:v>45216</c:v>
                </c:pt>
                <c:pt idx="142">
                  <c:v>45217</c:v>
                </c:pt>
                <c:pt idx="143">
                  <c:v>45218</c:v>
                </c:pt>
                <c:pt idx="144">
                  <c:v>45219</c:v>
                </c:pt>
                <c:pt idx="145">
                  <c:v>45220</c:v>
                </c:pt>
                <c:pt idx="146">
                  <c:v>45221</c:v>
                </c:pt>
                <c:pt idx="147">
                  <c:v>45222</c:v>
                </c:pt>
                <c:pt idx="148">
                  <c:v>45223</c:v>
                </c:pt>
                <c:pt idx="149">
                  <c:v>45224</c:v>
                </c:pt>
                <c:pt idx="150">
                  <c:v>45225</c:v>
                </c:pt>
                <c:pt idx="151">
                  <c:v>45226</c:v>
                </c:pt>
                <c:pt idx="152">
                  <c:v>45227</c:v>
                </c:pt>
                <c:pt idx="153">
                  <c:v>45228</c:v>
                </c:pt>
                <c:pt idx="154">
                  <c:v>45229</c:v>
                </c:pt>
                <c:pt idx="155">
                  <c:v>45230</c:v>
                </c:pt>
                <c:pt idx="156">
                  <c:v>45231</c:v>
                </c:pt>
                <c:pt idx="157">
                  <c:v>45232</c:v>
                </c:pt>
                <c:pt idx="158">
                  <c:v>45233</c:v>
                </c:pt>
                <c:pt idx="159">
                  <c:v>45234</c:v>
                </c:pt>
                <c:pt idx="160">
                  <c:v>45235</c:v>
                </c:pt>
                <c:pt idx="161">
                  <c:v>45236</c:v>
                </c:pt>
                <c:pt idx="162">
                  <c:v>45237</c:v>
                </c:pt>
                <c:pt idx="163">
                  <c:v>45238</c:v>
                </c:pt>
                <c:pt idx="164">
                  <c:v>45239</c:v>
                </c:pt>
                <c:pt idx="165">
                  <c:v>45240</c:v>
                </c:pt>
                <c:pt idx="166">
                  <c:v>45241</c:v>
                </c:pt>
                <c:pt idx="167">
                  <c:v>45242</c:v>
                </c:pt>
                <c:pt idx="168">
                  <c:v>45243</c:v>
                </c:pt>
                <c:pt idx="169">
                  <c:v>45244</c:v>
                </c:pt>
                <c:pt idx="170">
                  <c:v>45245</c:v>
                </c:pt>
                <c:pt idx="171">
                  <c:v>45246</c:v>
                </c:pt>
                <c:pt idx="172">
                  <c:v>45247</c:v>
                </c:pt>
                <c:pt idx="173">
                  <c:v>45248</c:v>
                </c:pt>
                <c:pt idx="174">
                  <c:v>45249</c:v>
                </c:pt>
                <c:pt idx="175">
                  <c:v>45250</c:v>
                </c:pt>
                <c:pt idx="176">
                  <c:v>45251</c:v>
                </c:pt>
                <c:pt idx="177">
                  <c:v>45252</c:v>
                </c:pt>
                <c:pt idx="178">
                  <c:v>45253</c:v>
                </c:pt>
                <c:pt idx="179">
                  <c:v>45254</c:v>
                </c:pt>
                <c:pt idx="180">
                  <c:v>45255</c:v>
                </c:pt>
                <c:pt idx="181">
                  <c:v>45256</c:v>
                </c:pt>
                <c:pt idx="182">
                  <c:v>45257</c:v>
                </c:pt>
                <c:pt idx="183">
                  <c:v>45258</c:v>
                </c:pt>
                <c:pt idx="184">
                  <c:v>45259</c:v>
                </c:pt>
                <c:pt idx="185">
                  <c:v>45260</c:v>
                </c:pt>
                <c:pt idx="186">
                  <c:v>45261</c:v>
                </c:pt>
                <c:pt idx="187">
                  <c:v>45262</c:v>
                </c:pt>
                <c:pt idx="188">
                  <c:v>45263</c:v>
                </c:pt>
                <c:pt idx="189">
                  <c:v>45264</c:v>
                </c:pt>
                <c:pt idx="190">
                  <c:v>45265</c:v>
                </c:pt>
                <c:pt idx="191">
                  <c:v>45266</c:v>
                </c:pt>
                <c:pt idx="192">
                  <c:v>45267</c:v>
                </c:pt>
                <c:pt idx="193">
                  <c:v>45268</c:v>
                </c:pt>
                <c:pt idx="194">
                  <c:v>45269</c:v>
                </c:pt>
                <c:pt idx="195">
                  <c:v>45270</c:v>
                </c:pt>
                <c:pt idx="196">
                  <c:v>45271</c:v>
                </c:pt>
                <c:pt idx="197">
                  <c:v>45272</c:v>
                </c:pt>
                <c:pt idx="198">
                  <c:v>45273</c:v>
                </c:pt>
                <c:pt idx="199">
                  <c:v>45274</c:v>
                </c:pt>
                <c:pt idx="200">
                  <c:v>45275</c:v>
                </c:pt>
                <c:pt idx="201">
                  <c:v>45276</c:v>
                </c:pt>
                <c:pt idx="202">
                  <c:v>45277</c:v>
                </c:pt>
                <c:pt idx="203">
                  <c:v>45278</c:v>
                </c:pt>
                <c:pt idx="204">
                  <c:v>45279</c:v>
                </c:pt>
                <c:pt idx="205">
                  <c:v>45280</c:v>
                </c:pt>
                <c:pt idx="206">
                  <c:v>45281</c:v>
                </c:pt>
                <c:pt idx="207">
                  <c:v>45282</c:v>
                </c:pt>
                <c:pt idx="208">
                  <c:v>45283</c:v>
                </c:pt>
                <c:pt idx="209">
                  <c:v>45284</c:v>
                </c:pt>
                <c:pt idx="210">
                  <c:v>45285</c:v>
                </c:pt>
                <c:pt idx="211">
                  <c:v>45286</c:v>
                </c:pt>
                <c:pt idx="212">
                  <c:v>45287</c:v>
                </c:pt>
                <c:pt idx="213">
                  <c:v>45288</c:v>
                </c:pt>
                <c:pt idx="214">
                  <c:v>45289</c:v>
                </c:pt>
                <c:pt idx="215">
                  <c:v>45290</c:v>
                </c:pt>
                <c:pt idx="216">
                  <c:v>45291</c:v>
                </c:pt>
                <c:pt idx="217">
                  <c:v>45292</c:v>
                </c:pt>
                <c:pt idx="218">
                  <c:v>45293</c:v>
                </c:pt>
                <c:pt idx="219">
                  <c:v>45294</c:v>
                </c:pt>
                <c:pt idx="220">
                  <c:v>45295</c:v>
                </c:pt>
                <c:pt idx="221">
                  <c:v>45296</c:v>
                </c:pt>
                <c:pt idx="222">
                  <c:v>45297</c:v>
                </c:pt>
                <c:pt idx="223">
                  <c:v>45298</c:v>
                </c:pt>
                <c:pt idx="224">
                  <c:v>45299</c:v>
                </c:pt>
                <c:pt idx="225">
                  <c:v>45300</c:v>
                </c:pt>
                <c:pt idx="226">
                  <c:v>45301</c:v>
                </c:pt>
                <c:pt idx="227">
                  <c:v>45302</c:v>
                </c:pt>
                <c:pt idx="228">
                  <c:v>45303</c:v>
                </c:pt>
                <c:pt idx="229">
                  <c:v>45304</c:v>
                </c:pt>
                <c:pt idx="230">
                  <c:v>45305</c:v>
                </c:pt>
                <c:pt idx="231">
                  <c:v>45306</c:v>
                </c:pt>
                <c:pt idx="232">
                  <c:v>45307</c:v>
                </c:pt>
                <c:pt idx="233">
                  <c:v>45308</c:v>
                </c:pt>
                <c:pt idx="234">
                  <c:v>45309</c:v>
                </c:pt>
                <c:pt idx="235">
                  <c:v>45310</c:v>
                </c:pt>
                <c:pt idx="236">
                  <c:v>45311</c:v>
                </c:pt>
                <c:pt idx="237">
                  <c:v>45312</c:v>
                </c:pt>
                <c:pt idx="238">
                  <c:v>45313</c:v>
                </c:pt>
                <c:pt idx="239">
                  <c:v>45314</c:v>
                </c:pt>
                <c:pt idx="240">
                  <c:v>45315</c:v>
                </c:pt>
                <c:pt idx="241">
                  <c:v>45316</c:v>
                </c:pt>
                <c:pt idx="242">
                  <c:v>45317</c:v>
                </c:pt>
                <c:pt idx="243">
                  <c:v>45318</c:v>
                </c:pt>
                <c:pt idx="244">
                  <c:v>45319</c:v>
                </c:pt>
                <c:pt idx="245">
                  <c:v>45320</c:v>
                </c:pt>
                <c:pt idx="246">
                  <c:v>45321</c:v>
                </c:pt>
                <c:pt idx="247">
                  <c:v>45322</c:v>
                </c:pt>
                <c:pt idx="248">
                  <c:v>45323</c:v>
                </c:pt>
                <c:pt idx="249">
                  <c:v>45324</c:v>
                </c:pt>
                <c:pt idx="250">
                  <c:v>45325</c:v>
                </c:pt>
                <c:pt idx="251">
                  <c:v>45326</c:v>
                </c:pt>
                <c:pt idx="252">
                  <c:v>45327</c:v>
                </c:pt>
                <c:pt idx="253">
                  <c:v>45328</c:v>
                </c:pt>
                <c:pt idx="254">
                  <c:v>45329</c:v>
                </c:pt>
                <c:pt idx="255">
                  <c:v>45330</c:v>
                </c:pt>
                <c:pt idx="256">
                  <c:v>45331</c:v>
                </c:pt>
                <c:pt idx="257">
                  <c:v>45332</c:v>
                </c:pt>
                <c:pt idx="258">
                  <c:v>45333</c:v>
                </c:pt>
                <c:pt idx="259">
                  <c:v>45334</c:v>
                </c:pt>
                <c:pt idx="260">
                  <c:v>45335</c:v>
                </c:pt>
                <c:pt idx="261">
                  <c:v>45336</c:v>
                </c:pt>
                <c:pt idx="262">
                  <c:v>45337</c:v>
                </c:pt>
                <c:pt idx="263">
                  <c:v>45338</c:v>
                </c:pt>
                <c:pt idx="264">
                  <c:v>45339</c:v>
                </c:pt>
                <c:pt idx="265">
                  <c:v>45340</c:v>
                </c:pt>
                <c:pt idx="266">
                  <c:v>45341</c:v>
                </c:pt>
                <c:pt idx="267">
                  <c:v>45342</c:v>
                </c:pt>
                <c:pt idx="268">
                  <c:v>45343</c:v>
                </c:pt>
                <c:pt idx="269">
                  <c:v>45344</c:v>
                </c:pt>
                <c:pt idx="270">
                  <c:v>45345</c:v>
                </c:pt>
                <c:pt idx="271">
                  <c:v>45346</c:v>
                </c:pt>
                <c:pt idx="272">
                  <c:v>45347</c:v>
                </c:pt>
                <c:pt idx="273">
                  <c:v>45348</c:v>
                </c:pt>
                <c:pt idx="274">
                  <c:v>45349</c:v>
                </c:pt>
                <c:pt idx="275">
                  <c:v>45350</c:v>
                </c:pt>
                <c:pt idx="276">
                  <c:v>45351</c:v>
                </c:pt>
                <c:pt idx="277">
                  <c:v>45352</c:v>
                </c:pt>
                <c:pt idx="278">
                  <c:v>45353</c:v>
                </c:pt>
                <c:pt idx="279">
                  <c:v>45354</c:v>
                </c:pt>
                <c:pt idx="280">
                  <c:v>45355</c:v>
                </c:pt>
                <c:pt idx="281">
                  <c:v>45356</c:v>
                </c:pt>
                <c:pt idx="282">
                  <c:v>45357</c:v>
                </c:pt>
                <c:pt idx="283">
                  <c:v>45358</c:v>
                </c:pt>
                <c:pt idx="284">
                  <c:v>45359</c:v>
                </c:pt>
                <c:pt idx="285">
                  <c:v>45360</c:v>
                </c:pt>
                <c:pt idx="286">
                  <c:v>45361</c:v>
                </c:pt>
                <c:pt idx="287">
                  <c:v>45362</c:v>
                </c:pt>
                <c:pt idx="288">
                  <c:v>45363</c:v>
                </c:pt>
                <c:pt idx="289">
                  <c:v>45364</c:v>
                </c:pt>
                <c:pt idx="290">
                  <c:v>45365</c:v>
                </c:pt>
                <c:pt idx="291">
                  <c:v>45366</c:v>
                </c:pt>
                <c:pt idx="292">
                  <c:v>45367</c:v>
                </c:pt>
                <c:pt idx="293">
                  <c:v>45368</c:v>
                </c:pt>
                <c:pt idx="294">
                  <c:v>45369</c:v>
                </c:pt>
                <c:pt idx="295">
                  <c:v>45370</c:v>
                </c:pt>
                <c:pt idx="296">
                  <c:v>45371</c:v>
                </c:pt>
                <c:pt idx="297">
                  <c:v>45372</c:v>
                </c:pt>
                <c:pt idx="298">
                  <c:v>45373</c:v>
                </c:pt>
                <c:pt idx="299">
                  <c:v>45374</c:v>
                </c:pt>
                <c:pt idx="300">
                  <c:v>45375</c:v>
                </c:pt>
                <c:pt idx="301">
                  <c:v>45376</c:v>
                </c:pt>
                <c:pt idx="302">
                  <c:v>45377</c:v>
                </c:pt>
                <c:pt idx="303">
                  <c:v>45378</c:v>
                </c:pt>
                <c:pt idx="304">
                  <c:v>45379</c:v>
                </c:pt>
                <c:pt idx="305">
                  <c:v>45380</c:v>
                </c:pt>
                <c:pt idx="306">
                  <c:v>45381</c:v>
                </c:pt>
                <c:pt idx="307">
                  <c:v>45382</c:v>
                </c:pt>
                <c:pt idx="308">
                  <c:v>45383</c:v>
                </c:pt>
                <c:pt idx="309">
                  <c:v>45384</c:v>
                </c:pt>
                <c:pt idx="310">
                  <c:v>45385</c:v>
                </c:pt>
                <c:pt idx="311">
                  <c:v>45386</c:v>
                </c:pt>
                <c:pt idx="312">
                  <c:v>45387</c:v>
                </c:pt>
                <c:pt idx="313">
                  <c:v>45388</c:v>
                </c:pt>
                <c:pt idx="314">
                  <c:v>45389</c:v>
                </c:pt>
                <c:pt idx="315">
                  <c:v>45390</c:v>
                </c:pt>
                <c:pt idx="316">
                  <c:v>45391</c:v>
                </c:pt>
                <c:pt idx="317">
                  <c:v>45392</c:v>
                </c:pt>
                <c:pt idx="318">
                  <c:v>45393</c:v>
                </c:pt>
                <c:pt idx="319">
                  <c:v>45394</c:v>
                </c:pt>
                <c:pt idx="320">
                  <c:v>45395</c:v>
                </c:pt>
                <c:pt idx="321">
                  <c:v>45396</c:v>
                </c:pt>
                <c:pt idx="322">
                  <c:v>45397</c:v>
                </c:pt>
                <c:pt idx="323">
                  <c:v>45398</c:v>
                </c:pt>
                <c:pt idx="324">
                  <c:v>45399</c:v>
                </c:pt>
                <c:pt idx="325">
                  <c:v>45400</c:v>
                </c:pt>
                <c:pt idx="326">
                  <c:v>45401</c:v>
                </c:pt>
                <c:pt idx="327">
                  <c:v>45402</c:v>
                </c:pt>
                <c:pt idx="328">
                  <c:v>45403</c:v>
                </c:pt>
                <c:pt idx="329">
                  <c:v>45404</c:v>
                </c:pt>
                <c:pt idx="330">
                  <c:v>45405</c:v>
                </c:pt>
                <c:pt idx="331">
                  <c:v>45406</c:v>
                </c:pt>
                <c:pt idx="332">
                  <c:v>45407</c:v>
                </c:pt>
                <c:pt idx="333">
                  <c:v>45408</c:v>
                </c:pt>
                <c:pt idx="334">
                  <c:v>45409</c:v>
                </c:pt>
                <c:pt idx="335">
                  <c:v>45410</c:v>
                </c:pt>
                <c:pt idx="336">
                  <c:v>45411</c:v>
                </c:pt>
                <c:pt idx="337">
                  <c:v>45412</c:v>
                </c:pt>
                <c:pt idx="338">
                  <c:v>45413</c:v>
                </c:pt>
                <c:pt idx="339">
                  <c:v>45414</c:v>
                </c:pt>
                <c:pt idx="340">
                  <c:v>45415</c:v>
                </c:pt>
                <c:pt idx="341">
                  <c:v>45416</c:v>
                </c:pt>
                <c:pt idx="342">
                  <c:v>45417</c:v>
                </c:pt>
                <c:pt idx="343">
                  <c:v>45418</c:v>
                </c:pt>
                <c:pt idx="344">
                  <c:v>45419</c:v>
                </c:pt>
                <c:pt idx="345">
                  <c:v>45420</c:v>
                </c:pt>
                <c:pt idx="346">
                  <c:v>45421</c:v>
                </c:pt>
                <c:pt idx="347">
                  <c:v>45422</c:v>
                </c:pt>
                <c:pt idx="348">
                  <c:v>45423</c:v>
                </c:pt>
                <c:pt idx="349">
                  <c:v>45424</c:v>
                </c:pt>
                <c:pt idx="350">
                  <c:v>45425</c:v>
                </c:pt>
                <c:pt idx="351">
                  <c:v>45426</c:v>
                </c:pt>
                <c:pt idx="352">
                  <c:v>45427</c:v>
                </c:pt>
                <c:pt idx="353">
                  <c:v>45428</c:v>
                </c:pt>
                <c:pt idx="354">
                  <c:v>45429</c:v>
                </c:pt>
                <c:pt idx="355">
                  <c:v>45430</c:v>
                </c:pt>
                <c:pt idx="356">
                  <c:v>45431</c:v>
                </c:pt>
                <c:pt idx="357">
                  <c:v>45432</c:v>
                </c:pt>
                <c:pt idx="358">
                  <c:v>45433</c:v>
                </c:pt>
                <c:pt idx="359">
                  <c:v>45434</c:v>
                </c:pt>
                <c:pt idx="360">
                  <c:v>45435</c:v>
                </c:pt>
                <c:pt idx="361">
                  <c:v>45436</c:v>
                </c:pt>
                <c:pt idx="362">
                  <c:v>45437</c:v>
                </c:pt>
                <c:pt idx="363">
                  <c:v>45438</c:v>
                </c:pt>
                <c:pt idx="364">
                  <c:v>45439</c:v>
                </c:pt>
                <c:pt idx="365">
                  <c:v>45440</c:v>
                </c:pt>
              </c:numCache>
            </c:numRef>
          </c:cat>
          <c:val>
            <c:numRef>
              <c:f>'Daily Charts'!$F$3:$F$368</c:f>
              <c:numCache>
                <c:formatCode>General</c:formatCode>
                <c:ptCount val="366"/>
                <c:pt idx="0">
                  <c:v>1436341.15</c:v>
                </c:pt>
                <c:pt idx="1">
                  <c:v>1655181.86</c:v>
                </c:pt>
                <c:pt idx="2">
                  <c:v>1725547.5899999999</c:v>
                </c:pt>
                <c:pt idx="3">
                  <c:v>1841322.8199999996</c:v>
                </c:pt>
                <c:pt idx="4">
                  <c:v>1891332.3</c:v>
                </c:pt>
                <c:pt idx="5">
                  <c:v>1879515.6099999999</c:v>
                </c:pt>
                <c:pt idx="6">
                  <c:v>1692185.83</c:v>
                </c:pt>
                <c:pt idx="7">
                  <c:v>1860083.15</c:v>
                </c:pt>
                <c:pt idx="8">
                  <c:v>1973816.8899999994</c:v>
                </c:pt>
                <c:pt idx="9">
                  <c:v>1941498</c:v>
                </c:pt>
                <c:pt idx="10">
                  <c:v>1890195.07</c:v>
                </c:pt>
                <c:pt idx="11">
                  <c:v>1877631.1100000003</c:v>
                </c:pt>
                <c:pt idx="12">
                  <c:v>1777912.7600000002</c:v>
                </c:pt>
                <c:pt idx="13">
                  <c:v>1606603.35</c:v>
                </c:pt>
                <c:pt idx="14">
                  <c:v>1767848.91</c:v>
                </c:pt>
                <c:pt idx="15">
                  <c:v>1869750.5599999998</c:v>
                </c:pt>
                <c:pt idx="16">
                  <c:v>1945999.5499999996</c:v>
                </c:pt>
                <c:pt idx="17">
                  <c:v>1933894.7000000002</c:v>
                </c:pt>
                <c:pt idx="18">
                  <c:v>1937284.4</c:v>
                </c:pt>
                <c:pt idx="19">
                  <c:v>1848648.26</c:v>
                </c:pt>
                <c:pt idx="20">
                  <c:v>1848116.5100000002</c:v>
                </c:pt>
                <c:pt idx="21">
                  <c:v>1943343.55</c:v>
                </c:pt>
                <c:pt idx="22">
                  <c:v>1975200.2900000005</c:v>
                </c:pt>
                <c:pt idx="23">
                  <c:v>2041932.9200000004</c:v>
                </c:pt>
                <c:pt idx="24">
                  <c:v>2064115.4300000002</c:v>
                </c:pt>
                <c:pt idx="25">
                  <c:v>2079626.8799999997</c:v>
                </c:pt>
                <c:pt idx="26">
                  <c:v>1946095</c:v>
                </c:pt>
                <c:pt idx="27">
                  <c:v>1940758.34</c:v>
                </c:pt>
                <c:pt idx="28">
                  <c:v>2156207.1799999997</c:v>
                </c:pt>
                <c:pt idx="29">
                  <c:v>2242364.36</c:v>
                </c:pt>
                <c:pt idx="30">
                  <c:v>2297541.37</c:v>
                </c:pt>
                <c:pt idx="31">
                  <c:v>2413256.5099999998</c:v>
                </c:pt>
                <c:pt idx="32">
                  <c:v>2513848.2800000003</c:v>
                </c:pt>
                <c:pt idx="33">
                  <c:v>2407382.77</c:v>
                </c:pt>
                <c:pt idx="34">
                  <c:v>2424262.2800000003</c:v>
                </c:pt>
                <c:pt idx="35">
                  <c:v>2509821.3699999996</c:v>
                </c:pt>
                <c:pt idx="36">
                  <c:v>2424983.8800000004</c:v>
                </c:pt>
                <c:pt idx="37">
                  <c:v>2578687.12</c:v>
                </c:pt>
                <c:pt idx="38">
                  <c:v>2634490.2600000002</c:v>
                </c:pt>
                <c:pt idx="39">
                  <c:v>2444938.44</c:v>
                </c:pt>
                <c:pt idx="40">
                  <c:v>2288973.58</c:v>
                </c:pt>
                <c:pt idx="41">
                  <c:v>2223408.3299999996</c:v>
                </c:pt>
                <c:pt idx="42">
                  <c:v>2442416.8099999996</c:v>
                </c:pt>
                <c:pt idx="43">
                  <c:v>2532385.75</c:v>
                </c:pt>
                <c:pt idx="44">
                  <c:v>2511742.6100000003</c:v>
                </c:pt>
                <c:pt idx="45">
                  <c:v>2756352.7600000002</c:v>
                </c:pt>
                <c:pt idx="46">
                  <c:v>2687870.4100000006</c:v>
                </c:pt>
                <c:pt idx="47">
                  <c:v>2571876.88</c:v>
                </c:pt>
                <c:pt idx="48">
                  <c:v>2434838.89</c:v>
                </c:pt>
                <c:pt idx="49">
                  <c:v>2550458.9700000002</c:v>
                </c:pt>
                <c:pt idx="50">
                  <c:v>2567268.2699999996</c:v>
                </c:pt>
                <c:pt idx="51">
                  <c:v>2676794.14</c:v>
                </c:pt>
                <c:pt idx="52">
                  <c:v>2765602.61</c:v>
                </c:pt>
                <c:pt idx="53">
                  <c:v>2712604.7500000005</c:v>
                </c:pt>
                <c:pt idx="54">
                  <c:v>2590535.5900000003</c:v>
                </c:pt>
                <c:pt idx="55">
                  <c:v>2486604.2500000005</c:v>
                </c:pt>
                <c:pt idx="56">
                  <c:v>2628691.5999999996</c:v>
                </c:pt>
                <c:pt idx="57">
                  <c:v>2702723.0200000005</c:v>
                </c:pt>
                <c:pt idx="58">
                  <c:v>2802136.1500000004</c:v>
                </c:pt>
                <c:pt idx="59">
                  <c:v>2938220.9299999997</c:v>
                </c:pt>
                <c:pt idx="60">
                  <c:v>2950358.0899999994</c:v>
                </c:pt>
                <c:pt idx="61">
                  <c:v>2719478.18</c:v>
                </c:pt>
                <c:pt idx="62">
                  <c:v>2629278.7600000002</c:v>
                </c:pt>
                <c:pt idx="63">
                  <c:v>2676659.3899999997</c:v>
                </c:pt>
                <c:pt idx="64">
                  <c:v>2654142.91</c:v>
                </c:pt>
                <c:pt idx="65">
                  <c:v>2661939.2299999995</c:v>
                </c:pt>
                <c:pt idx="66">
                  <c:v>2646462.8600000003</c:v>
                </c:pt>
                <c:pt idx="67">
                  <c:v>2636091.7600000002</c:v>
                </c:pt>
                <c:pt idx="68">
                  <c:v>2386262.1400000006</c:v>
                </c:pt>
                <c:pt idx="69">
                  <c:v>2349682.12</c:v>
                </c:pt>
                <c:pt idx="70">
                  <c:v>2523534.5699999998</c:v>
                </c:pt>
                <c:pt idx="71">
                  <c:v>2525989.58</c:v>
                </c:pt>
                <c:pt idx="72">
                  <c:v>2517387.1100000003</c:v>
                </c:pt>
                <c:pt idx="73">
                  <c:v>2591204.7400000002</c:v>
                </c:pt>
                <c:pt idx="74">
                  <c:v>2604247.7199999997</c:v>
                </c:pt>
                <c:pt idx="75">
                  <c:v>2557286.62</c:v>
                </c:pt>
                <c:pt idx="76">
                  <c:v>2469808.2799999998</c:v>
                </c:pt>
                <c:pt idx="77">
                  <c:v>2591496.46</c:v>
                </c:pt>
                <c:pt idx="78">
                  <c:v>2683658.7700000005</c:v>
                </c:pt>
                <c:pt idx="79">
                  <c:v>2507927.3500000006</c:v>
                </c:pt>
                <c:pt idx="80">
                  <c:v>2474717.65</c:v>
                </c:pt>
                <c:pt idx="81">
                  <c:v>2365425.13</c:v>
                </c:pt>
                <c:pt idx="82">
                  <c:v>2292902.4200000004</c:v>
                </c:pt>
                <c:pt idx="83">
                  <c:v>2600222.21</c:v>
                </c:pt>
                <c:pt idx="84">
                  <c:v>2873201.11</c:v>
                </c:pt>
                <c:pt idx="85">
                  <c:v>2873271.9499999997</c:v>
                </c:pt>
                <c:pt idx="86">
                  <c:v>2864817.8000000003</c:v>
                </c:pt>
                <c:pt idx="87">
                  <c:v>2964446.37</c:v>
                </c:pt>
                <c:pt idx="88">
                  <c:v>2895946.0299999993</c:v>
                </c:pt>
                <c:pt idx="89">
                  <c:v>2658653.9300000006</c:v>
                </c:pt>
                <c:pt idx="90">
                  <c:v>2489806.89</c:v>
                </c:pt>
                <c:pt idx="91">
                  <c:v>2521550.04</c:v>
                </c:pt>
                <c:pt idx="92">
                  <c:v>2558019.4700000002</c:v>
                </c:pt>
                <c:pt idx="93">
                  <c:v>2349641.75</c:v>
                </c:pt>
                <c:pt idx="94">
                  <c:v>2148425.0100000002</c:v>
                </c:pt>
                <c:pt idx="95">
                  <c:v>2134388.15</c:v>
                </c:pt>
                <c:pt idx="96">
                  <c:v>2128863.5799999996</c:v>
                </c:pt>
                <c:pt idx="97">
                  <c:v>2228636.7200000007</c:v>
                </c:pt>
                <c:pt idx="98">
                  <c:v>2288794.5999999996</c:v>
                </c:pt>
                <c:pt idx="99">
                  <c:v>2537077.2600000002</c:v>
                </c:pt>
                <c:pt idx="100">
                  <c:v>2670482.91</c:v>
                </c:pt>
                <c:pt idx="101">
                  <c:v>2535440.41</c:v>
                </c:pt>
                <c:pt idx="102">
                  <c:v>2341920.6999999997</c:v>
                </c:pt>
                <c:pt idx="103">
                  <c:v>2116154.13</c:v>
                </c:pt>
                <c:pt idx="104">
                  <c:v>2113911.23</c:v>
                </c:pt>
                <c:pt idx="105">
                  <c:v>2252349.7000000007</c:v>
                </c:pt>
                <c:pt idx="106">
                  <c:v>2268372.1999999997</c:v>
                </c:pt>
                <c:pt idx="107">
                  <c:v>2208157.4900000002</c:v>
                </c:pt>
                <c:pt idx="108">
                  <c:v>2069124.7600000002</c:v>
                </c:pt>
                <c:pt idx="109">
                  <c:v>1982317.85</c:v>
                </c:pt>
                <c:pt idx="110">
                  <c:v>1884289.96</c:v>
                </c:pt>
                <c:pt idx="111">
                  <c:v>1841833.91</c:v>
                </c:pt>
                <c:pt idx="112">
                  <c:v>1758121.3199999998</c:v>
                </c:pt>
                <c:pt idx="113">
                  <c:v>1764639.7600000002</c:v>
                </c:pt>
                <c:pt idx="114">
                  <c:v>1918428.7099999997</c:v>
                </c:pt>
                <c:pt idx="115">
                  <c:v>1937246.7400000002</c:v>
                </c:pt>
                <c:pt idx="116">
                  <c:v>1849748.2300000004</c:v>
                </c:pt>
                <c:pt idx="117">
                  <c:v>1712125.8599999996</c:v>
                </c:pt>
                <c:pt idx="118">
                  <c:v>1802231.5200000003</c:v>
                </c:pt>
                <c:pt idx="119">
                  <c:v>2054161.4999999998</c:v>
                </c:pt>
                <c:pt idx="120">
                  <c:v>1962848.7599999998</c:v>
                </c:pt>
                <c:pt idx="121">
                  <c:v>1883516.0999999999</c:v>
                </c:pt>
                <c:pt idx="122">
                  <c:v>1720450.52</c:v>
                </c:pt>
                <c:pt idx="123">
                  <c:v>1697282.43</c:v>
                </c:pt>
                <c:pt idx="124">
                  <c:v>1689974.9900000002</c:v>
                </c:pt>
                <c:pt idx="125">
                  <c:v>1651941.6400000001</c:v>
                </c:pt>
                <c:pt idx="126">
                  <c:v>1788044.5100000002</c:v>
                </c:pt>
                <c:pt idx="127">
                  <c:v>1833689.8900000001</c:v>
                </c:pt>
                <c:pt idx="128">
                  <c:v>1964374.9299999997</c:v>
                </c:pt>
                <c:pt idx="129">
                  <c:v>1919681.19</c:v>
                </c:pt>
                <c:pt idx="130">
                  <c:v>1749121.25</c:v>
                </c:pt>
                <c:pt idx="131">
                  <c:v>1589998.5599999996</c:v>
                </c:pt>
                <c:pt idx="132">
                  <c:v>1498940.9400000002</c:v>
                </c:pt>
                <c:pt idx="133">
                  <c:v>1749993.2899999998</c:v>
                </c:pt>
                <c:pt idx="134">
                  <c:v>1721082.6999999997</c:v>
                </c:pt>
                <c:pt idx="135">
                  <c:v>1584784.0900000003</c:v>
                </c:pt>
                <c:pt idx="136">
                  <c:v>1469482.3</c:v>
                </c:pt>
                <c:pt idx="137">
                  <c:v>1501527.96</c:v>
                </c:pt>
                <c:pt idx="138">
                  <c:v>1432038.24</c:v>
                </c:pt>
                <c:pt idx="139">
                  <c:v>1381925.7400000002</c:v>
                </c:pt>
                <c:pt idx="140">
                  <c:v>1685677.9100000001</c:v>
                </c:pt>
                <c:pt idx="141">
                  <c:v>1675352.55</c:v>
                </c:pt>
                <c:pt idx="142">
                  <c:v>1507871.0199999998</c:v>
                </c:pt>
                <c:pt idx="143">
                  <c:v>1743466.86</c:v>
                </c:pt>
                <c:pt idx="144">
                  <c:v>1809379.0499999998</c:v>
                </c:pt>
                <c:pt idx="145">
                  <c:v>1506589.6500000001</c:v>
                </c:pt>
                <c:pt idx="146">
                  <c:v>1499951.0700000003</c:v>
                </c:pt>
                <c:pt idx="147">
                  <c:v>1574038.19</c:v>
                </c:pt>
                <c:pt idx="148">
                  <c:v>1584724.4799999997</c:v>
                </c:pt>
                <c:pt idx="149">
                  <c:v>1791773.97</c:v>
                </c:pt>
                <c:pt idx="150">
                  <c:v>1746687.6600000004</c:v>
                </c:pt>
                <c:pt idx="151">
                  <c:v>1674892.8800000001</c:v>
                </c:pt>
                <c:pt idx="152">
                  <c:v>1825882.18</c:v>
                </c:pt>
                <c:pt idx="153">
                  <c:v>1739305.8499999996</c:v>
                </c:pt>
                <c:pt idx="154">
                  <c:v>1876460.0599999996</c:v>
                </c:pt>
                <c:pt idx="155">
                  <c:v>1989611.9100000001</c:v>
                </c:pt>
                <c:pt idx="156">
                  <c:v>2028336.8600000008</c:v>
                </c:pt>
                <c:pt idx="157">
                  <c:v>2026724.5599999998</c:v>
                </c:pt>
                <c:pt idx="158">
                  <c:v>1868861.8100000003</c:v>
                </c:pt>
                <c:pt idx="159">
                  <c:v>1850168.1500000001</c:v>
                </c:pt>
                <c:pt idx="160">
                  <c:v>1633021.54</c:v>
                </c:pt>
                <c:pt idx="161">
                  <c:v>1625723.95</c:v>
                </c:pt>
                <c:pt idx="162">
                  <c:v>1638660.0499999998</c:v>
                </c:pt>
                <c:pt idx="163">
                  <c:v>1524227.3100000003</c:v>
                </c:pt>
                <c:pt idx="164">
                  <c:v>1616007.7600000002</c:v>
                </c:pt>
                <c:pt idx="165">
                  <c:v>1825275.5199999996</c:v>
                </c:pt>
                <c:pt idx="166">
                  <c:v>1652193.5800000003</c:v>
                </c:pt>
                <c:pt idx="167">
                  <c:v>1626500.9699999997</c:v>
                </c:pt>
                <c:pt idx="168">
                  <c:v>1761240.0799999998</c:v>
                </c:pt>
                <c:pt idx="169">
                  <c:v>1647984.14</c:v>
                </c:pt>
                <c:pt idx="170">
                  <c:v>1826091.67</c:v>
                </c:pt>
                <c:pt idx="171">
                  <c:v>1551571.7299999997</c:v>
                </c:pt>
                <c:pt idx="172">
                  <c:v>1691759.4299999997</c:v>
                </c:pt>
                <c:pt idx="173">
                  <c:v>1700517.6800000002</c:v>
                </c:pt>
                <c:pt idx="174">
                  <c:v>1555210.2599999995</c:v>
                </c:pt>
                <c:pt idx="175">
                  <c:v>1642071.01</c:v>
                </c:pt>
                <c:pt idx="176">
                  <c:v>1618172.55</c:v>
                </c:pt>
                <c:pt idx="177">
                  <c:v>1745818.1199999996</c:v>
                </c:pt>
                <c:pt idx="178">
                  <c:v>1443828.38</c:v>
                </c:pt>
                <c:pt idx="179">
                  <c:v>1609349.7000000002</c:v>
                </c:pt>
                <c:pt idx="180">
                  <c:v>1882336.36</c:v>
                </c:pt>
                <c:pt idx="181">
                  <c:v>1695757.8699999996</c:v>
                </c:pt>
                <c:pt idx="182">
                  <c:v>1949568.22</c:v>
                </c:pt>
                <c:pt idx="183">
                  <c:v>2058201.13</c:v>
                </c:pt>
                <c:pt idx="184">
                  <c:v>2029575.38</c:v>
                </c:pt>
                <c:pt idx="185">
                  <c:v>1880919.6099999996</c:v>
                </c:pt>
                <c:pt idx="186">
                  <c:v>1915256.99</c:v>
                </c:pt>
                <c:pt idx="187">
                  <c:v>1760401.5699999998</c:v>
                </c:pt>
                <c:pt idx="188">
                  <c:v>1684704.5200000003</c:v>
                </c:pt>
                <c:pt idx="189">
                  <c:v>1899714.9599999997</c:v>
                </c:pt>
                <c:pt idx="190">
                  <c:v>1990542.7599999998</c:v>
                </c:pt>
                <c:pt idx="191">
                  <c:v>1851202.3199999998</c:v>
                </c:pt>
                <c:pt idx="192">
                  <c:v>1777666.6100000006</c:v>
                </c:pt>
                <c:pt idx="193">
                  <c:v>1667832.3299999998</c:v>
                </c:pt>
                <c:pt idx="194">
                  <c:v>1431837.8399999999</c:v>
                </c:pt>
                <c:pt idx="195">
                  <c:v>1709945.84</c:v>
                </c:pt>
                <c:pt idx="196">
                  <c:v>2087697.4599999995</c:v>
                </c:pt>
                <c:pt idx="197">
                  <c:v>2113654.91</c:v>
                </c:pt>
                <c:pt idx="198">
                  <c:v>2168511.9000000004</c:v>
                </c:pt>
                <c:pt idx="199">
                  <c:v>1973213.7300000002</c:v>
                </c:pt>
                <c:pt idx="200">
                  <c:v>1953148.2700000003</c:v>
                </c:pt>
                <c:pt idx="201">
                  <c:v>1835239.3599999996</c:v>
                </c:pt>
                <c:pt idx="202">
                  <c:v>1772203.77</c:v>
                </c:pt>
                <c:pt idx="203">
                  <c:v>1929464.8400000003</c:v>
                </c:pt>
                <c:pt idx="204">
                  <c:v>2119072.3899999997</c:v>
                </c:pt>
                <c:pt idx="205">
                  <c:v>2181035.1800000002</c:v>
                </c:pt>
                <c:pt idx="206">
                  <c:v>2124319.5200000005</c:v>
                </c:pt>
                <c:pt idx="207">
                  <c:v>2012844.7000000004</c:v>
                </c:pt>
                <c:pt idx="208">
                  <c:v>1554053.9599999997</c:v>
                </c:pt>
                <c:pt idx="209">
                  <c:v>1362166.9900000002</c:v>
                </c:pt>
                <c:pt idx="210">
                  <c:v>1349996.2400000002</c:v>
                </c:pt>
                <c:pt idx="211">
                  <c:v>1607673.07</c:v>
                </c:pt>
                <c:pt idx="212">
                  <c:v>1669555.3299999998</c:v>
                </c:pt>
                <c:pt idx="213">
                  <c:v>1771795.82</c:v>
                </c:pt>
                <c:pt idx="214">
                  <c:v>1917836.1199999999</c:v>
                </c:pt>
                <c:pt idx="215">
                  <c:v>1983373.5599999996</c:v>
                </c:pt>
                <c:pt idx="216">
                  <c:v>1867478.49</c:v>
                </c:pt>
                <c:pt idx="217">
                  <c:v>2005746.64</c:v>
                </c:pt>
                <c:pt idx="218">
                  <c:v>2219147.88</c:v>
                </c:pt>
                <c:pt idx="219">
                  <c:v>2421160.4900000002</c:v>
                </c:pt>
                <c:pt idx="220">
                  <c:v>2331429.44</c:v>
                </c:pt>
                <c:pt idx="221">
                  <c:v>2445011.09</c:v>
                </c:pt>
                <c:pt idx="222">
                  <c:v>2319784.5300000003</c:v>
                </c:pt>
                <c:pt idx="223">
                  <c:v>2116610.6199999996</c:v>
                </c:pt>
                <c:pt idx="224">
                  <c:v>2168732.6599999997</c:v>
                </c:pt>
                <c:pt idx="225">
                  <c:v>2059475.19</c:v>
                </c:pt>
                <c:pt idx="226">
                  <c:v>2234477</c:v>
                </c:pt>
                <c:pt idx="227">
                  <c:v>2271285.89</c:v>
                </c:pt>
                <c:pt idx="228">
                  <c:v>2250508.73</c:v>
                </c:pt>
                <c:pt idx="229">
                  <c:v>2472153.7900000005</c:v>
                </c:pt>
                <c:pt idx="230">
                  <c:v>3068641.4099999997</c:v>
                </c:pt>
                <c:pt idx="231">
                  <c:v>3292800.29</c:v>
                </c:pt>
                <c:pt idx="232">
                  <c:v>3320986.79</c:v>
                </c:pt>
                <c:pt idx="233">
                  <c:v>3256597.01</c:v>
                </c:pt>
                <c:pt idx="234">
                  <c:v>3092292.4999999995</c:v>
                </c:pt>
                <c:pt idx="235">
                  <c:v>2877611.4800000009</c:v>
                </c:pt>
                <c:pt idx="236">
                  <c:v>3211384.3600000003</c:v>
                </c:pt>
                <c:pt idx="237">
                  <c:v>2994213.6199999996</c:v>
                </c:pt>
                <c:pt idx="238">
                  <c:v>2972315.0100000002</c:v>
                </c:pt>
                <c:pt idx="239">
                  <c:v>2681463.33</c:v>
                </c:pt>
                <c:pt idx="240">
                  <c:v>2328546.4700000002</c:v>
                </c:pt>
                <c:pt idx="241">
                  <c:v>2193039.2800000003</c:v>
                </c:pt>
                <c:pt idx="242">
                  <c:v>2108081.6500000004</c:v>
                </c:pt>
                <c:pt idx="243">
                  <c:v>1920140.0200000003</c:v>
                </c:pt>
                <c:pt idx="244">
                  <c:v>1913611.9300000004</c:v>
                </c:pt>
                <c:pt idx="245">
                  <c:v>1976008.76</c:v>
                </c:pt>
                <c:pt idx="246">
                  <c:v>2096476.2099999997</c:v>
                </c:pt>
                <c:pt idx="247">
                  <c:v>1944834.8800000004</c:v>
                </c:pt>
                <c:pt idx="248">
                  <c:v>1825836.04</c:v>
                </c:pt>
                <c:pt idx="249">
                  <c:v>1693504.21</c:v>
                </c:pt>
                <c:pt idx="250">
                  <c:v>1565611.78</c:v>
                </c:pt>
                <c:pt idx="251">
                  <c:v>1664013.1</c:v>
                </c:pt>
                <c:pt idx="252">
                  <c:v>1887422.9399999995</c:v>
                </c:pt>
                <c:pt idx="253">
                  <c:v>1856735.1800000002</c:v>
                </c:pt>
                <c:pt idx="254">
                  <c:v>1689905.3400000003</c:v>
                </c:pt>
                <c:pt idx="255">
                  <c:v>1556061.4199999997</c:v>
                </c:pt>
                <c:pt idx="256">
                  <c:v>1522625.34</c:v>
                </c:pt>
                <c:pt idx="257">
                  <c:v>1505162.5900000003</c:v>
                </c:pt>
                <c:pt idx="258">
                  <c:v>1510510.6499999997</c:v>
                </c:pt>
                <c:pt idx="259">
                  <c:v>1729336.92</c:v>
                </c:pt>
                <c:pt idx="260">
                  <c:v>1839659.8799999997</c:v>
                </c:pt>
                <c:pt idx="261">
                  <c:v>1725254.33</c:v>
                </c:pt>
                <c:pt idx="262">
                  <c:v>1663397.2800000003</c:v>
                </c:pt>
                <c:pt idx="263">
                  <c:v>1637487.7300000002</c:v>
                </c:pt>
                <c:pt idx="264">
                  <c:v>1647546.22</c:v>
                </c:pt>
                <c:pt idx="265">
                  <c:v>1676955.72</c:v>
                </c:pt>
                <c:pt idx="266">
                  <c:v>1704475.8900000001</c:v>
                </c:pt>
                <c:pt idx="267">
                  <c:v>1681330.56</c:v>
                </c:pt>
                <c:pt idx="268">
                  <c:v>1613793.57</c:v>
                </c:pt>
                <c:pt idx="269">
                  <c:v>1499070.4000000001</c:v>
                </c:pt>
                <c:pt idx="270">
                  <c:v>1364579.3499999999</c:v>
                </c:pt>
                <c:pt idx="271">
                  <c:v>1344962.4900000002</c:v>
                </c:pt>
                <c:pt idx="272">
                  <c:v>1346354.24</c:v>
                </c:pt>
                <c:pt idx="273">
                  <c:v>1264447.56</c:v>
                </c:pt>
                <c:pt idx="274">
                  <c:v>1204925.75</c:v>
                </c:pt>
                <c:pt idx="275">
                  <c:v>1366839.8399999999</c:v>
                </c:pt>
                <c:pt idx="276">
                  <c:v>1421677.4800000002</c:v>
                </c:pt>
                <c:pt idx="277">
                  <c:v>1398535.6400000001</c:v>
                </c:pt>
                <c:pt idx="278">
                  <c:v>1212537.6199999999</c:v>
                </c:pt>
                <c:pt idx="279">
                  <c:v>1123511.68</c:v>
                </c:pt>
                <c:pt idx="280">
                  <c:v>1252432.1900000002</c:v>
                </c:pt>
                <c:pt idx="281">
                  <c:v>1351236.34</c:v>
                </c:pt>
                <c:pt idx="282">
                  <c:v>1370261.2499999998</c:v>
                </c:pt>
                <c:pt idx="283">
                  <c:v>1385930.1099999999</c:v>
                </c:pt>
                <c:pt idx="284">
                  <c:v>1334970.9999999998</c:v>
                </c:pt>
                <c:pt idx="285">
                  <c:v>1282766.6499999999</c:v>
                </c:pt>
                <c:pt idx="286">
                  <c:v>1166286.3899999999</c:v>
                </c:pt>
                <c:pt idx="287">
                  <c:v>1232344.57</c:v>
                </c:pt>
                <c:pt idx="288">
                  <c:v>1285213.1700000002</c:v>
                </c:pt>
                <c:pt idx="289">
                  <c:v>1266128.6300000001</c:v>
                </c:pt>
                <c:pt idx="290">
                  <c:v>1224737.1100000001</c:v>
                </c:pt>
                <c:pt idx="291">
                  <c:v>1181368.5199999998</c:v>
                </c:pt>
                <c:pt idx="292">
                  <c:v>1078695.69</c:v>
                </c:pt>
                <c:pt idx="293">
                  <c:v>1091420.3600000001</c:v>
                </c:pt>
                <c:pt idx="294">
                  <c:v>1332558.72</c:v>
                </c:pt>
                <c:pt idx="295">
                  <c:v>1299114.3599999996</c:v>
                </c:pt>
                <c:pt idx="296">
                  <c:v>1262887.99</c:v>
                </c:pt>
                <c:pt idx="297">
                  <c:v>1368668.1700000002</c:v>
                </c:pt>
                <c:pt idx="298">
                  <c:v>1418392.5699999998</c:v>
                </c:pt>
                <c:pt idx="299">
                  <c:v>1334148.9199999997</c:v>
                </c:pt>
                <c:pt idx="300">
                  <c:v>1183673.8199999998</c:v>
                </c:pt>
                <c:pt idx="301">
                  <c:v>1258638.27</c:v>
                </c:pt>
                <c:pt idx="302">
                  <c:v>1343144.41</c:v>
                </c:pt>
                <c:pt idx="303">
                  <c:v>1464683.4100000001</c:v>
                </c:pt>
                <c:pt idx="304">
                  <c:v>1379766.2599999998</c:v>
                </c:pt>
                <c:pt idx="305">
                  <c:v>1107199.3500000001</c:v>
                </c:pt>
                <c:pt idx="306">
                  <c:v>1176256.2399999998</c:v>
                </c:pt>
                <c:pt idx="307">
                  <c:v>1140254.3400000001</c:v>
                </c:pt>
                <c:pt idx="308">
                  <c:v>1222692.4099999999</c:v>
                </c:pt>
                <c:pt idx="309">
                  <c:v>1190546.48</c:v>
                </c:pt>
                <c:pt idx="310">
                  <c:v>1310292.55</c:v>
                </c:pt>
                <c:pt idx="311">
                  <c:v>1453296.04</c:v>
                </c:pt>
                <c:pt idx="312">
                  <c:v>1362231.0000000002</c:v>
                </c:pt>
                <c:pt idx="313">
                  <c:v>1160915.3</c:v>
                </c:pt>
                <c:pt idx="314">
                  <c:v>1165534.79</c:v>
                </c:pt>
                <c:pt idx="315">
                  <c:v>1320645.7799999998</c:v>
                </c:pt>
                <c:pt idx="316">
                  <c:v>1422156.76</c:v>
                </c:pt>
                <c:pt idx="317">
                  <c:v>1454762.4099999997</c:v>
                </c:pt>
                <c:pt idx="318">
                  <c:v>1340998.3599999999</c:v>
                </c:pt>
                <c:pt idx="319">
                  <c:v>1249139.3700000003</c:v>
                </c:pt>
                <c:pt idx="320">
                  <c:v>1134177.0200000003</c:v>
                </c:pt>
                <c:pt idx="321">
                  <c:v>1209347.5200000003</c:v>
                </c:pt>
                <c:pt idx="322">
                  <c:v>1319977.1500000001</c:v>
                </c:pt>
                <c:pt idx="323">
                  <c:v>1362532.48</c:v>
                </c:pt>
                <c:pt idx="324">
                  <c:v>1420129.2800000003</c:v>
                </c:pt>
                <c:pt idx="325">
                  <c:v>1416153.1799999997</c:v>
                </c:pt>
                <c:pt idx="326">
                  <c:v>1365297.4400000002</c:v>
                </c:pt>
                <c:pt idx="327">
                  <c:v>1212687.0400000003</c:v>
                </c:pt>
                <c:pt idx="328">
                  <c:v>1279683.31</c:v>
                </c:pt>
                <c:pt idx="329">
                  <c:v>1198961.71</c:v>
                </c:pt>
                <c:pt idx="330">
                  <c:v>1227315.7</c:v>
                </c:pt>
                <c:pt idx="331">
                  <c:v>1358494.31</c:v>
                </c:pt>
                <c:pt idx="332">
                  <c:v>1215074.3899999997</c:v>
                </c:pt>
                <c:pt idx="333">
                  <c:v>1137840.01</c:v>
                </c:pt>
                <c:pt idx="334">
                  <c:v>1128833.07</c:v>
                </c:pt>
                <c:pt idx="335">
                  <c:v>1312522.1400000001</c:v>
                </c:pt>
                <c:pt idx="336">
                  <c:v>1443082.94</c:v>
                </c:pt>
                <c:pt idx="337">
                  <c:v>1349054.39</c:v>
                </c:pt>
                <c:pt idx="338">
                  <c:v>1362917.6099999999</c:v>
                </c:pt>
                <c:pt idx="339">
                  <c:v>1462657.89</c:v>
                </c:pt>
                <c:pt idx="340">
                  <c:v>1428009.7699999998</c:v>
                </c:pt>
                <c:pt idx="341">
                  <c:v>1304415.5899999999</c:v>
                </c:pt>
                <c:pt idx="342">
                  <c:v>1355858.4700000002</c:v>
                </c:pt>
                <c:pt idx="343">
                  <c:v>1355102.71</c:v>
                </c:pt>
                <c:pt idx="344">
                  <c:v>1460882</c:v>
                </c:pt>
                <c:pt idx="345">
                  <c:v>1622084.9299999997</c:v>
                </c:pt>
                <c:pt idx="346">
                  <c:v>1630183.6599999997</c:v>
                </c:pt>
                <c:pt idx="347">
                  <c:v>1529575.0699999998</c:v>
                </c:pt>
                <c:pt idx="348">
                  <c:v>1318980.6100000001</c:v>
                </c:pt>
                <c:pt idx="349">
                  <c:v>1303174.02</c:v>
                </c:pt>
                <c:pt idx="350">
                  <c:v>1466452.9499999997</c:v>
                </c:pt>
                <c:pt idx="351">
                  <c:v>1523419.34</c:v>
                </c:pt>
                <c:pt idx="352">
                  <c:v>1549435.1</c:v>
                </c:pt>
                <c:pt idx="353">
                  <c:v>1651824.63</c:v>
                </c:pt>
                <c:pt idx="354">
                  <c:v>1589252.4899999995</c:v>
                </c:pt>
                <c:pt idx="355">
                  <c:v>1496076.6300000001</c:v>
                </c:pt>
                <c:pt idx="356">
                  <c:v>1471885.1400000001</c:v>
                </c:pt>
                <c:pt idx="357">
                  <c:v>1672902.76</c:v>
                </c:pt>
                <c:pt idx="358">
                  <c:v>1697451.77</c:v>
                </c:pt>
                <c:pt idx="359">
                  <c:v>1751424.0200000003</c:v>
                </c:pt>
                <c:pt idx="360">
                  <c:v>1728381.81</c:v>
                </c:pt>
                <c:pt idx="361">
                  <c:v>1684718.7000000002</c:v>
                </c:pt>
                <c:pt idx="362">
                  <c:v>1531698.9600000002</c:v>
                </c:pt>
                <c:pt idx="363">
                  <c:v>1581265.41</c:v>
                </c:pt>
                <c:pt idx="364">
                  <c:v>1596531.97</c:v>
                </c:pt>
              </c:numCache>
            </c:numRef>
          </c:val>
          <c:extLst>
            <c:ext xmlns:c16="http://schemas.microsoft.com/office/drawing/2014/chart" uri="{C3380CC4-5D6E-409C-BE32-E72D297353CC}">
              <c16:uniqueId val="{00000002-8822-444A-AB0A-C1F277506F2D}"/>
            </c:ext>
          </c:extLst>
        </c:ser>
        <c:ser>
          <c:idx val="1"/>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5075</c:v>
                </c:pt>
                <c:pt idx="1">
                  <c:v>45076</c:v>
                </c:pt>
                <c:pt idx="2">
                  <c:v>45077</c:v>
                </c:pt>
                <c:pt idx="3">
                  <c:v>45078</c:v>
                </c:pt>
                <c:pt idx="4">
                  <c:v>45079</c:v>
                </c:pt>
                <c:pt idx="5">
                  <c:v>45080</c:v>
                </c:pt>
                <c:pt idx="6">
                  <c:v>45081</c:v>
                </c:pt>
                <c:pt idx="7">
                  <c:v>45082</c:v>
                </c:pt>
                <c:pt idx="8">
                  <c:v>45083</c:v>
                </c:pt>
                <c:pt idx="9">
                  <c:v>45084</c:v>
                </c:pt>
                <c:pt idx="10">
                  <c:v>45085</c:v>
                </c:pt>
                <c:pt idx="11">
                  <c:v>45086</c:v>
                </c:pt>
                <c:pt idx="12">
                  <c:v>45087</c:v>
                </c:pt>
                <c:pt idx="13">
                  <c:v>45088</c:v>
                </c:pt>
                <c:pt idx="14">
                  <c:v>45089</c:v>
                </c:pt>
                <c:pt idx="15">
                  <c:v>45090</c:v>
                </c:pt>
                <c:pt idx="16">
                  <c:v>45091</c:v>
                </c:pt>
                <c:pt idx="17">
                  <c:v>45092</c:v>
                </c:pt>
                <c:pt idx="18">
                  <c:v>45093</c:v>
                </c:pt>
                <c:pt idx="19">
                  <c:v>45094</c:v>
                </c:pt>
                <c:pt idx="20">
                  <c:v>45095</c:v>
                </c:pt>
                <c:pt idx="21">
                  <c:v>45096</c:v>
                </c:pt>
                <c:pt idx="22">
                  <c:v>45097</c:v>
                </c:pt>
                <c:pt idx="23">
                  <c:v>45098</c:v>
                </c:pt>
                <c:pt idx="24">
                  <c:v>45099</c:v>
                </c:pt>
                <c:pt idx="25">
                  <c:v>45100</c:v>
                </c:pt>
                <c:pt idx="26">
                  <c:v>45101</c:v>
                </c:pt>
                <c:pt idx="27">
                  <c:v>45102</c:v>
                </c:pt>
                <c:pt idx="28">
                  <c:v>45103</c:v>
                </c:pt>
                <c:pt idx="29">
                  <c:v>45104</c:v>
                </c:pt>
                <c:pt idx="30">
                  <c:v>45105</c:v>
                </c:pt>
                <c:pt idx="31">
                  <c:v>45106</c:v>
                </c:pt>
                <c:pt idx="32">
                  <c:v>45107</c:v>
                </c:pt>
                <c:pt idx="33">
                  <c:v>45108</c:v>
                </c:pt>
                <c:pt idx="34">
                  <c:v>45109</c:v>
                </c:pt>
                <c:pt idx="35">
                  <c:v>45110</c:v>
                </c:pt>
                <c:pt idx="36">
                  <c:v>45111</c:v>
                </c:pt>
                <c:pt idx="37">
                  <c:v>45112</c:v>
                </c:pt>
                <c:pt idx="38">
                  <c:v>45113</c:v>
                </c:pt>
                <c:pt idx="39">
                  <c:v>45114</c:v>
                </c:pt>
                <c:pt idx="40">
                  <c:v>45115</c:v>
                </c:pt>
                <c:pt idx="41">
                  <c:v>45116</c:v>
                </c:pt>
                <c:pt idx="42">
                  <c:v>45117</c:v>
                </c:pt>
                <c:pt idx="43">
                  <c:v>45118</c:v>
                </c:pt>
                <c:pt idx="44">
                  <c:v>45119</c:v>
                </c:pt>
                <c:pt idx="45">
                  <c:v>45120</c:v>
                </c:pt>
                <c:pt idx="46">
                  <c:v>45121</c:v>
                </c:pt>
                <c:pt idx="47">
                  <c:v>45122</c:v>
                </c:pt>
                <c:pt idx="48">
                  <c:v>45123</c:v>
                </c:pt>
                <c:pt idx="49">
                  <c:v>45124</c:v>
                </c:pt>
                <c:pt idx="50">
                  <c:v>45125</c:v>
                </c:pt>
                <c:pt idx="51">
                  <c:v>45126</c:v>
                </c:pt>
                <c:pt idx="52">
                  <c:v>45127</c:v>
                </c:pt>
                <c:pt idx="53">
                  <c:v>45128</c:v>
                </c:pt>
                <c:pt idx="54">
                  <c:v>45129</c:v>
                </c:pt>
                <c:pt idx="55">
                  <c:v>45130</c:v>
                </c:pt>
                <c:pt idx="56">
                  <c:v>45131</c:v>
                </c:pt>
                <c:pt idx="57">
                  <c:v>45132</c:v>
                </c:pt>
                <c:pt idx="58">
                  <c:v>45133</c:v>
                </c:pt>
                <c:pt idx="59">
                  <c:v>45134</c:v>
                </c:pt>
                <c:pt idx="60">
                  <c:v>45135</c:v>
                </c:pt>
                <c:pt idx="61">
                  <c:v>45136</c:v>
                </c:pt>
                <c:pt idx="62">
                  <c:v>45137</c:v>
                </c:pt>
                <c:pt idx="63">
                  <c:v>45138</c:v>
                </c:pt>
                <c:pt idx="64">
                  <c:v>45139</c:v>
                </c:pt>
                <c:pt idx="65">
                  <c:v>45140</c:v>
                </c:pt>
                <c:pt idx="66">
                  <c:v>45141</c:v>
                </c:pt>
                <c:pt idx="67">
                  <c:v>45142</c:v>
                </c:pt>
                <c:pt idx="68">
                  <c:v>45143</c:v>
                </c:pt>
                <c:pt idx="69">
                  <c:v>45144</c:v>
                </c:pt>
                <c:pt idx="70">
                  <c:v>45145</c:v>
                </c:pt>
                <c:pt idx="71">
                  <c:v>45146</c:v>
                </c:pt>
                <c:pt idx="72">
                  <c:v>45147</c:v>
                </c:pt>
                <c:pt idx="73">
                  <c:v>45148</c:v>
                </c:pt>
                <c:pt idx="74">
                  <c:v>45149</c:v>
                </c:pt>
                <c:pt idx="75">
                  <c:v>45150</c:v>
                </c:pt>
                <c:pt idx="76">
                  <c:v>45151</c:v>
                </c:pt>
                <c:pt idx="77">
                  <c:v>45152</c:v>
                </c:pt>
                <c:pt idx="78">
                  <c:v>45153</c:v>
                </c:pt>
                <c:pt idx="79">
                  <c:v>45154</c:v>
                </c:pt>
                <c:pt idx="80">
                  <c:v>45155</c:v>
                </c:pt>
                <c:pt idx="81">
                  <c:v>45156</c:v>
                </c:pt>
                <c:pt idx="82">
                  <c:v>45157</c:v>
                </c:pt>
                <c:pt idx="83">
                  <c:v>45158</c:v>
                </c:pt>
                <c:pt idx="84">
                  <c:v>45159</c:v>
                </c:pt>
                <c:pt idx="85">
                  <c:v>45160</c:v>
                </c:pt>
                <c:pt idx="86">
                  <c:v>45161</c:v>
                </c:pt>
                <c:pt idx="87">
                  <c:v>45162</c:v>
                </c:pt>
                <c:pt idx="88">
                  <c:v>45163</c:v>
                </c:pt>
                <c:pt idx="89">
                  <c:v>45164</c:v>
                </c:pt>
                <c:pt idx="90">
                  <c:v>45165</c:v>
                </c:pt>
                <c:pt idx="91">
                  <c:v>45166</c:v>
                </c:pt>
                <c:pt idx="92">
                  <c:v>45167</c:v>
                </c:pt>
                <c:pt idx="93">
                  <c:v>45168</c:v>
                </c:pt>
                <c:pt idx="94">
                  <c:v>45169</c:v>
                </c:pt>
                <c:pt idx="95">
                  <c:v>45170</c:v>
                </c:pt>
                <c:pt idx="96">
                  <c:v>45171</c:v>
                </c:pt>
                <c:pt idx="97">
                  <c:v>45172</c:v>
                </c:pt>
                <c:pt idx="98">
                  <c:v>45173</c:v>
                </c:pt>
                <c:pt idx="99">
                  <c:v>45174</c:v>
                </c:pt>
                <c:pt idx="100">
                  <c:v>45175</c:v>
                </c:pt>
                <c:pt idx="101">
                  <c:v>45176</c:v>
                </c:pt>
                <c:pt idx="102">
                  <c:v>45177</c:v>
                </c:pt>
                <c:pt idx="103">
                  <c:v>45178</c:v>
                </c:pt>
                <c:pt idx="104">
                  <c:v>45179</c:v>
                </c:pt>
                <c:pt idx="105">
                  <c:v>45180</c:v>
                </c:pt>
                <c:pt idx="106">
                  <c:v>45181</c:v>
                </c:pt>
                <c:pt idx="107">
                  <c:v>45182</c:v>
                </c:pt>
                <c:pt idx="108">
                  <c:v>45183</c:v>
                </c:pt>
                <c:pt idx="109">
                  <c:v>45184</c:v>
                </c:pt>
                <c:pt idx="110">
                  <c:v>45185</c:v>
                </c:pt>
                <c:pt idx="111">
                  <c:v>45186</c:v>
                </c:pt>
                <c:pt idx="112">
                  <c:v>45187</c:v>
                </c:pt>
                <c:pt idx="113">
                  <c:v>45188</c:v>
                </c:pt>
                <c:pt idx="114">
                  <c:v>45189</c:v>
                </c:pt>
                <c:pt idx="115">
                  <c:v>45190</c:v>
                </c:pt>
                <c:pt idx="116">
                  <c:v>45191</c:v>
                </c:pt>
                <c:pt idx="117">
                  <c:v>45192</c:v>
                </c:pt>
                <c:pt idx="118">
                  <c:v>45193</c:v>
                </c:pt>
                <c:pt idx="119">
                  <c:v>45194</c:v>
                </c:pt>
                <c:pt idx="120">
                  <c:v>45195</c:v>
                </c:pt>
                <c:pt idx="121">
                  <c:v>45196</c:v>
                </c:pt>
                <c:pt idx="122">
                  <c:v>45197</c:v>
                </c:pt>
                <c:pt idx="123">
                  <c:v>45198</c:v>
                </c:pt>
                <c:pt idx="124">
                  <c:v>45199</c:v>
                </c:pt>
                <c:pt idx="125">
                  <c:v>45200</c:v>
  